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Workbook Corrections/"/>
    </mc:Choice>
  </mc:AlternateContent>
  <xr:revisionPtr revIDLastSave="27" documentId="8_{DDC913FC-EABD-4ED7-9425-5783DAC22CF9}" xr6:coauthVersionLast="47" xr6:coauthVersionMax="47" xr10:uidLastSave="{ECA9202A-A099-4DA9-8018-25911BCB01BC}"/>
  <bookViews>
    <workbookView xWindow="-120" yWindow="-120" windowWidth="29040" windowHeight="15720" tabRatio="858" activeTab="8" xr2:uid="{0312E130-DBBF-46ED-BEDB-B517D699D467}"/>
  </bookViews>
  <sheets>
    <sheet name="I1-1-1_Table 1" sheetId="105" r:id="rId1"/>
    <sheet name="I1-1-1_Table 2" sheetId="28" r:id="rId2"/>
    <sheet name="I1-1-1_Table 2a" sheetId="126" r:id="rId3"/>
    <sheet name="I1-1-1_Table 3a" sheetId="113" r:id="rId4"/>
    <sheet name="I1-1-1_Table 3b" sheetId="2" r:id="rId5"/>
    <sheet name="I1-1-1_Table 4" sheetId="142" r:id="rId6"/>
    <sheet name="I1-1-1_Table 4a" sheetId="121" r:id="rId7"/>
    <sheet name="I1-1-1_Table 5" sheetId="141" r:id="rId8"/>
    <sheet name="I1-1-1_Table 5a" sheetId="122" r:id="rId9"/>
    <sheet name="I1-1-1_Table 6" sheetId="135" r:id="rId10"/>
    <sheet name="I1-1-1_Table 7" sheetId="136" r:id="rId11"/>
    <sheet name="I1-1-2_Table 1" sheetId="55" r:id="rId12"/>
    <sheet name="I1-1-2_Table 2" sheetId="56" r:id="rId13"/>
    <sheet name="I1-2-1_Table 1" sheetId="128" r:id="rId14"/>
    <sheet name="I1-2-1_Table 2" sheetId="127" r:id="rId15"/>
    <sheet name="I1-3-1_Table 1" sheetId="116" r:id="rId16"/>
    <sheet name="I1-3-1_Table 2" sheetId="124" r:id="rId17"/>
    <sheet name="I1-3-1_Table 2a" sheetId="132" r:id="rId18"/>
  </sheets>
  <definedNames>
    <definedName name="\0" localSheetId="0">#REF!</definedName>
    <definedName name="\0" localSheetId="3">#REF!</definedName>
    <definedName name="\0" localSheetId="5">#REF!</definedName>
    <definedName name="\0" localSheetId="6">#REF!</definedName>
    <definedName name="\0" localSheetId="7">#REF!</definedName>
    <definedName name="\0" localSheetId="8">#REF!</definedName>
    <definedName name="\0" localSheetId="15">#REF!</definedName>
    <definedName name="\0" localSheetId="16">#REF!</definedName>
    <definedName name="\0" localSheetId="17">#REF!</definedName>
    <definedName name="\0">#REF!</definedName>
    <definedName name="\A" localSheetId="0">#REF!</definedName>
    <definedName name="\A" localSheetId="3">#REF!</definedName>
    <definedName name="\A" localSheetId="5">#REF!</definedName>
    <definedName name="\A" localSheetId="6">#REF!</definedName>
    <definedName name="\A" localSheetId="7">#REF!</definedName>
    <definedName name="\A" localSheetId="8">#REF!</definedName>
    <definedName name="\A" localSheetId="15">#REF!</definedName>
    <definedName name="\A" localSheetId="16">#REF!</definedName>
    <definedName name="\A" localSheetId="17">#REF!</definedName>
    <definedName name="\A">#REF!</definedName>
    <definedName name="\B" localSheetId="0">#REF!</definedName>
    <definedName name="\B" localSheetId="3">#REF!</definedName>
    <definedName name="\B" localSheetId="5">#REF!</definedName>
    <definedName name="\B" localSheetId="6">#REF!</definedName>
    <definedName name="\B" localSheetId="7">#REF!</definedName>
    <definedName name="\B" localSheetId="8">#REF!</definedName>
    <definedName name="\B" localSheetId="15">#REF!</definedName>
    <definedName name="\B" localSheetId="16">#REF!</definedName>
    <definedName name="\B" localSheetId="17">#REF!</definedName>
    <definedName name="\B">#REF!</definedName>
    <definedName name="\C" localSheetId="16">#REF!</definedName>
    <definedName name="\C" localSheetId="17">#REF!</definedName>
    <definedName name="\C">#REF!</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M" localSheetId="0">#REF!</definedName>
    <definedName name="\M" localSheetId="3">#REF!</definedName>
    <definedName name="\M" localSheetId="5">#REF!</definedName>
    <definedName name="\M" localSheetId="6">#REF!</definedName>
    <definedName name="\M" localSheetId="7">#REF!</definedName>
    <definedName name="\M" localSheetId="8">#REF!</definedName>
    <definedName name="\M" localSheetId="15">#REF!</definedName>
    <definedName name="\M" localSheetId="16">#REF!</definedName>
    <definedName name="\M" localSheetId="17">#REF!</definedName>
    <definedName name="\M">#REF!</definedName>
    <definedName name="\O" localSheetId="0">#REF!</definedName>
    <definedName name="\O" localSheetId="3">#REF!</definedName>
    <definedName name="\O" localSheetId="5">#REF!</definedName>
    <definedName name="\O" localSheetId="6">#REF!</definedName>
    <definedName name="\O" localSheetId="7">#REF!</definedName>
    <definedName name="\O" localSheetId="8">#REF!</definedName>
    <definedName name="\O" localSheetId="15">#REF!</definedName>
    <definedName name="\O" localSheetId="16">#REF!</definedName>
    <definedName name="\O" localSheetId="17">#REF!</definedName>
    <definedName name="\O">#REF!</definedName>
    <definedName name="\P" localSheetId="0">#REF!</definedName>
    <definedName name="\P" localSheetId="3">#REF!</definedName>
    <definedName name="\P" localSheetId="5">#REF!</definedName>
    <definedName name="\P" localSheetId="6">#REF!</definedName>
    <definedName name="\P" localSheetId="7">#REF!</definedName>
    <definedName name="\P" localSheetId="8">#REF!</definedName>
    <definedName name="\P" localSheetId="15">#REF!</definedName>
    <definedName name="\P" localSheetId="16">#REF!</definedName>
    <definedName name="\P" localSheetId="17">#REF!</definedName>
    <definedName name="\P">#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r" localSheetId="0">#REF!</definedName>
    <definedName name="\r" localSheetId="3">#REF!</definedName>
    <definedName name="\r" localSheetId="5">#REF!</definedName>
    <definedName name="\r" localSheetId="6">#REF!</definedName>
    <definedName name="\r" localSheetId="7">#REF!</definedName>
    <definedName name="\r" localSheetId="8">#REF!</definedName>
    <definedName name="\r" localSheetId="15">#REF!</definedName>
    <definedName name="\r" localSheetId="16">#REF!</definedName>
    <definedName name="\r" localSheetId="17">#REF!</definedName>
    <definedName name="\r">#REF!</definedName>
    <definedName name="\S" localSheetId="16">#REF!</definedName>
    <definedName name="\S" localSheetId="17">#REF!</definedName>
    <definedName name="\S">#REF!</definedName>
    <definedName name="\T" localSheetId="0">#REF!</definedName>
    <definedName name="\T" localSheetId="3">#REF!</definedName>
    <definedName name="\T" localSheetId="5">#REF!</definedName>
    <definedName name="\T" localSheetId="6">#REF!</definedName>
    <definedName name="\T" localSheetId="7">#REF!</definedName>
    <definedName name="\T" localSheetId="8">#REF!</definedName>
    <definedName name="\T" localSheetId="15">#REF!</definedName>
    <definedName name="\T" localSheetId="16">#REF!</definedName>
    <definedName name="\T" localSheetId="17">#REF!</definedName>
    <definedName name="\T">#REF!</definedName>
    <definedName name="\V" localSheetId="16">#REF!</definedName>
    <definedName name="\V" localSheetId="17">#REF!</definedName>
    <definedName name="\V">#REF!</definedName>
    <definedName name="\W">#REF!</definedName>
    <definedName name="\X" localSheetId="16">#REF!</definedName>
    <definedName name="\X" localSheetId="17">#REF!</definedName>
    <definedName name="\X">#REF!</definedName>
    <definedName name="\Z" localSheetId="0">#REF!</definedName>
    <definedName name="\Z" localSheetId="3">#REF!</definedName>
    <definedName name="\Z" localSheetId="5">#REF!</definedName>
    <definedName name="\Z" localSheetId="6">#REF!</definedName>
    <definedName name="\Z" localSheetId="7">#REF!</definedName>
    <definedName name="\Z" localSheetId="8">#REF!</definedName>
    <definedName name="\Z" localSheetId="15">#REF!</definedName>
    <definedName name="\Z" localSheetId="16">#REF!</definedName>
    <definedName name="\Z" localSheetId="17">#REF!</definedName>
    <definedName name="\Z">#REF!</definedName>
    <definedName name="_" localSheetId="16" hidden="1">#REF!</definedName>
    <definedName name="_" localSheetId="17" hidden="1">#REF!</definedName>
    <definedName name="_" hidden="1">#REF!</definedName>
    <definedName name="_______DAT1" localSheetId="16">#REF!</definedName>
    <definedName name="_______DAT1" localSheetId="17">#REF!</definedName>
    <definedName name="_______DAT1">#REF!</definedName>
    <definedName name="_______DAT2" localSheetId="16">#REF!</definedName>
    <definedName name="_______DAT2" localSheetId="17">#REF!</definedName>
    <definedName name="_______DAT2">#REF!</definedName>
    <definedName name="_______DAT5" localSheetId="16">#REF!</definedName>
    <definedName name="_______DAT5" localSheetId="17">#REF!</definedName>
    <definedName name="_______DAT5">#REF!</definedName>
    <definedName name="_______DAT6" localSheetId="16">#REF!</definedName>
    <definedName name="_______DAT6" localSheetId="17">#REF!</definedName>
    <definedName name="_______DAT6">#REF!</definedName>
    <definedName name="_______DAT8" localSheetId="16">#REF!</definedName>
    <definedName name="_______DAT8" localSheetId="17">#REF!</definedName>
    <definedName name="_______DAT8">#REF!</definedName>
    <definedName name="______DAT1" localSheetId="0">#REF!</definedName>
    <definedName name="______DAT1" localSheetId="3">#REF!</definedName>
    <definedName name="______DAT1" localSheetId="5">#REF!</definedName>
    <definedName name="______DAT1" localSheetId="6">#REF!</definedName>
    <definedName name="______DAT1" localSheetId="7">#REF!</definedName>
    <definedName name="______DAT1" localSheetId="8">#REF!</definedName>
    <definedName name="______DAT1" localSheetId="15">#REF!</definedName>
    <definedName name="______DAT1" localSheetId="16">#REF!</definedName>
    <definedName name="______DAT1" localSheetId="17">#REF!</definedName>
    <definedName name="______DAT1">#REF!</definedName>
    <definedName name="______DAT10" localSheetId="0">#REF!</definedName>
    <definedName name="______DAT10" localSheetId="3">#REF!</definedName>
    <definedName name="______DAT10" localSheetId="5">#REF!</definedName>
    <definedName name="______DAT10" localSheetId="6">#REF!</definedName>
    <definedName name="______DAT10" localSheetId="7">#REF!</definedName>
    <definedName name="______DAT10" localSheetId="8">#REF!</definedName>
    <definedName name="______DAT10" localSheetId="15">#REF!</definedName>
    <definedName name="______DAT10" localSheetId="16">#REF!</definedName>
    <definedName name="______DAT10" localSheetId="17">#REF!</definedName>
    <definedName name="______DAT10">#REF!</definedName>
    <definedName name="______DAT2" localSheetId="0">#REF!</definedName>
    <definedName name="______DAT2" localSheetId="3">#REF!</definedName>
    <definedName name="______DAT2" localSheetId="5">#REF!</definedName>
    <definedName name="______DAT2" localSheetId="6">#REF!</definedName>
    <definedName name="______DAT2" localSheetId="7">#REF!</definedName>
    <definedName name="______DAT2" localSheetId="8">#REF!</definedName>
    <definedName name="______DAT2" localSheetId="15">#REF!</definedName>
    <definedName name="______DAT2" localSheetId="16">#REF!</definedName>
    <definedName name="______DAT2" localSheetId="17">#REF!</definedName>
    <definedName name="______DAT2">#REF!</definedName>
    <definedName name="______DAT3" localSheetId="0">#REF!</definedName>
    <definedName name="______DAT3" localSheetId="3">#REF!</definedName>
    <definedName name="______DAT3" localSheetId="5">#REF!</definedName>
    <definedName name="______DAT3" localSheetId="6">#REF!</definedName>
    <definedName name="______DAT3" localSheetId="7">#REF!</definedName>
    <definedName name="______DAT3" localSheetId="8">#REF!</definedName>
    <definedName name="______DAT3" localSheetId="15">#REF!</definedName>
    <definedName name="______DAT3" localSheetId="16">#REF!</definedName>
    <definedName name="______DAT3" localSheetId="17">#REF!</definedName>
    <definedName name="______DAT3">#REF!</definedName>
    <definedName name="______DAT4" localSheetId="0">#REF!</definedName>
    <definedName name="______DAT4" localSheetId="3">#REF!</definedName>
    <definedName name="______DAT4" localSheetId="5">#REF!</definedName>
    <definedName name="______DAT4" localSheetId="6">#REF!</definedName>
    <definedName name="______DAT4" localSheetId="7">#REF!</definedName>
    <definedName name="______DAT4" localSheetId="8">#REF!</definedName>
    <definedName name="______DAT4" localSheetId="15">#REF!</definedName>
    <definedName name="______DAT4" localSheetId="16">#REF!</definedName>
    <definedName name="______DAT4" localSheetId="17">#REF!</definedName>
    <definedName name="______DAT4">#REF!</definedName>
    <definedName name="______DAT5" localSheetId="0">#REF!</definedName>
    <definedName name="______DAT5" localSheetId="3">#REF!</definedName>
    <definedName name="______DAT5" localSheetId="5">#REF!</definedName>
    <definedName name="______DAT5" localSheetId="6">#REF!</definedName>
    <definedName name="______DAT5" localSheetId="7">#REF!</definedName>
    <definedName name="______DAT5" localSheetId="8">#REF!</definedName>
    <definedName name="______DAT5" localSheetId="15">#REF!</definedName>
    <definedName name="______DAT5" localSheetId="16">#REF!</definedName>
    <definedName name="______DAT5" localSheetId="17">#REF!</definedName>
    <definedName name="______DAT5">#REF!</definedName>
    <definedName name="______DAT6" localSheetId="0">#REF!</definedName>
    <definedName name="______DAT6" localSheetId="3">#REF!</definedName>
    <definedName name="______DAT6" localSheetId="5">#REF!</definedName>
    <definedName name="______DAT6" localSheetId="6">#REF!</definedName>
    <definedName name="______DAT6" localSheetId="7">#REF!</definedName>
    <definedName name="______DAT6" localSheetId="8">#REF!</definedName>
    <definedName name="______DAT6" localSheetId="15">#REF!</definedName>
    <definedName name="______DAT6" localSheetId="16">#REF!</definedName>
    <definedName name="______DAT6" localSheetId="17">#REF!</definedName>
    <definedName name="______DAT6">#REF!</definedName>
    <definedName name="______DAT7" localSheetId="0">#REF!</definedName>
    <definedName name="______DAT7" localSheetId="3">#REF!</definedName>
    <definedName name="______DAT7" localSheetId="5">#REF!</definedName>
    <definedName name="______DAT7" localSheetId="6">#REF!</definedName>
    <definedName name="______DAT7" localSheetId="7">#REF!</definedName>
    <definedName name="______DAT7" localSheetId="8">#REF!</definedName>
    <definedName name="______DAT7" localSheetId="15">#REF!</definedName>
    <definedName name="______DAT7" localSheetId="16">#REF!</definedName>
    <definedName name="______DAT7" localSheetId="17">#REF!</definedName>
    <definedName name="______DAT7">#REF!</definedName>
    <definedName name="______DAT8" localSheetId="0">#REF!</definedName>
    <definedName name="______DAT8" localSheetId="3">#REF!</definedName>
    <definedName name="______DAT8" localSheetId="5">#REF!</definedName>
    <definedName name="______DAT8" localSheetId="6">#REF!</definedName>
    <definedName name="______DAT8" localSheetId="7">#REF!</definedName>
    <definedName name="______DAT8" localSheetId="8">#REF!</definedName>
    <definedName name="______DAT8" localSheetId="15">#REF!</definedName>
    <definedName name="______DAT8" localSheetId="16">#REF!</definedName>
    <definedName name="______DAT8" localSheetId="17">#REF!</definedName>
    <definedName name="______DAT8">#REF!</definedName>
    <definedName name="______DAT9" localSheetId="0">#REF!</definedName>
    <definedName name="______DAT9" localSheetId="3">#REF!</definedName>
    <definedName name="______DAT9" localSheetId="5">#REF!</definedName>
    <definedName name="______DAT9" localSheetId="6">#REF!</definedName>
    <definedName name="______DAT9" localSheetId="7">#REF!</definedName>
    <definedName name="______DAT9" localSheetId="8">#REF!</definedName>
    <definedName name="______DAT9" localSheetId="15">#REF!</definedName>
    <definedName name="______DAT9" localSheetId="16">#REF!</definedName>
    <definedName name="______DAT9" localSheetId="17">#REF!</definedName>
    <definedName name="______DAT9">#REF!</definedName>
    <definedName name="______LAM12" localSheetId="0">#REF!</definedName>
    <definedName name="______LAM12" localSheetId="3">#REF!</definedName>
    <definedName name="______LAM12" localSheetId="5">#REF!</definedName>
    <definedName name="______LAM12" localSheetId="6">#REF!</definedName>
    <definedName name="______LAM12" localSheetId="7">#REF!</definedName>
    <definedName name="______LAM12" localSheetId="8">#REF!</definedName>
    <definedName name="______LAM12" localSheetId="15">#REF!</definedName>
    <definedName name="______LAM12" localSheetId="16">#REF!</definedName>
    <definedName name="______LAM12" localSheetId="17">#REF!</definedName>
    <definedName name="______LAM12">#REF!</definedName>
    <definedName name="______LAM34" localSheetId="0">#REF!</definedName>
    <definedName name="______LAM34" localSheetId="3">#REF!</definedName>
    <definedName name="______LAM34" localSheetId="5">#REF!</definedName>
    <definedName name="______LAM34" localSheetId="6">#REF!</definedName>
    <definedName name="______LAM34" localSheetId="7">#REF!</definedName>
    <definedName name="______LAM34" localSheetId="8">#REF!</definedName>
    <definedName name="______LAM34" localSheetId="15">#REF!</definedName>
    <definedName name="______LAM34" localSheetId="16">#REF!</definedName>
    <definedName name="______LAM34" localSheetId="17">#REF!</definedName>
    <definedName name="______LAM34">#REF!</definedName>
    <definedName name="______NAN1" localSheetId="0">#REF!</definedName>
    <definedName name="______NAN1" localSheetId="3">#REF!</definedName>
    <definedName name="______NAN1" localSheetId="5">#REF!</definedName>
    <definedName name="______NAN1" localSheetId="6">#REF!</definedName>
    <definedName name="______NAN1" localSheetId="7">#REF!</definedName>
    <definedName name="______NAN1" localSheetId="8">#REF!</definedName>
    <definedName name="______NAN1" localSheetId="15">#REF!</definedName>
    <definedName name="______NAN1" localSheetId="16">#REF!</definedName>
    <definedName name="______NAN1" localSheetId="17">#REF!</definedName>
    <definedName name="______NAN1">#REF!</definedName>
    <definedName name="______NAN2" localSheetId="0">#REF!</definedName>
    <definedName name="______NAN2" localSheetId="3">#REF!</definedName>
    <definedName name="______NAN2" localSheetId="5">#REF!</definedName>
    <definedName name="______NAN2" localSheetId="6">#REF!</definedName>
    <definedName name="______NAN2" localSheetId="7">#REF!</definedName>
    <definedName name="______NAN2" localSheetId="8">#REF!</definedName>
    <definedName name="______NAN2" localSheetId="15">#REF!</definedName>
    <definedName name="______NAN2" localSheetId="16">#REF!</definedName>
    <definedName name="______NAN2" localSheetId="17">#REF!</definedName>
    <definedName name="______NAN2">#REF!</definedName>
    <definedName name="_____1C_START">#REF!</definedName>
    <definedName name="_____2C_START_RIGHT">#REF!</definedName>
    <definedName name="_____3C_TITLE_LEFT">#REF!</definedName>
    <definedName name="_____4C_TITLE_RIGHT">#REF!</definedName>
    <definedName name="_____5C_WIND_VERT">#REF!</definedName>
    <definedName name="_____DAT1" localSheetId="0">#REF!</definedName>
    <definedName name="_____DAT1" localSheetId="3">#REF!</definedName>
    <definedName name="_____DAT1" localSheetId="5">#REF!</definedName>
    <definedName name="_____DAT1" localSheetId="6">#REF!</definedName>
    <definedName name="_____DAT1" localSheetId="7">#REF!</definedName>
    <definedName name="_____DAT1" localSheetId="8">#REF!</definedName>
    <definedName name="_____DAT1" localSheetId="15">#REF!</definedName>
    <definedName name="_____DAT1" localSheetId="16">#REF!</definedName>
    <definedName name="_____DAT1" localSheetId="17">#REF!</definedName>
    <definedName name="_____DAT1">#REF!</definedName>
    <definedName name="_____DAT10" localSheetId="0">#REF!</definedName>
    <definedName name="_____DAT10" localSheetId="3">#REF!</definedName>
    <definedName name="_____DAT10" localSheetId="5">#REF!</definedName>
    <definedName name="_____DAT10" localSheetId="6">#REF!</definedName>
    <definedName name="_____DAT10" localSheetId="7">#REF!</definedName>
    <definedName name="_____DAT10" localSheetId="8">#REF!</definedName>
    <definedName name="_____DAT10" localSheetId="15">#REF!</definedName>
    <definedName name="_____DAT10" localSheetId="16">#REF!</definedName>
    <definedName name="_____DAT10" localSheetId="17">#REF!</definedName>
    <definedName name="_____DAT10">#REF!</definedName>
    <definedName name="_____DAT2" localSheetId="0">#REF!</definedName>
    <definedName name="_____DAT2" localSheetId="3">#REF!</definedName>
    <definedName name="_____DAT2" localSheetId="5">#REF!</definedName>
    <definedName name="_____DAT2" localSheetId="6">#REF!</definedName>
    <definedName name="_____DAT2" localSheetId="7">#REF!</definedName>
    <definedName name="_____DAT2" localSheetId="8">#REF!</definedName>
    <definedName name="_____DAT2" localSheetId="15">#REF!</definedName>
    <definedName name="_____DAT2" localSheetId="16">#REF!</definedName>
    <definedName name="_____DAT2" localSheetId="17">#REF!</definedName>
    <definedName name="_____DAT2">#REF!</definedName>
    <definedName name="_____DAT3" localSheetId="0">#REF!</definedName>
    <definedName name="_____DAT3" localSheetId="3">#REF!</definedName>
    <definedName name="_____DAT3" localSheetId="5">#REF!</definedName>
    <definedName name="_____DAT3" localSheetId="6">#REF!</definedName>
    <definedName name="_____DAT3" localSheetId="7">#REF!</definedName>
    <definedName name="_____DAT3" localSheetId="8">#REF!</definedName>
    <definedName name="_____DAT3" localSheetId="15">#REF!</definedName>
    <definedName name="_____DAT3" localSheetId="16">#REF!</definedName>
    <definedName name="_____DAT3" localSheetId="17">#REF!</definedName>
    <definedName name="_____DAT3">#REF!</definedName>
    <definedName name="_____DAT4" localSheetId="0">#REF!</definedName>
    <definedName name="_____DAT4" localSheetId="3">#REF!</definedName>
    <definedName name="_____DAT4" localSheetId="5">#REF!</definedName>
    <definedName name="_____DAT4" localSheetId="6">#REF!</definedName>
    <definedName name="_____DAT4" localSheetId="7">#REF!</definedName>
    <definedName name="_____DAT4" localSheetId="8">#REF!</definedName>
    <definedName name="_____DAT4" localSheetId="15">#REF!</definedName>
    <definedName name="_____DAT4" localSheetId="16">#REF!</definedName>
    <definedName name="_____DAT4" localSheetId="17">#REF!</definedName>
    <definedName name="_____DAT4">#REF!</definedName>
    <definedName name="_____DAT5" localSheetId="0">#REF!</definedName>
    <definedName name="_____DAT5" localSheetId="3">#REF!</definedName>
    <definedName name="_____DAT5" localSheetId="5">#REF!</definedName>
    <definedName name="_____DAT5" localSheetId="6">#REF!</definedName>
    <definedName name="_____DAT5" localSheetId="7">#REF!</definedName>
    <definedName name="_____DAT5" localSheetId="8">#REF!</definedName>
    <definedName name="_____DAT5" localSheetId="15">#REF!</definedName>
    <definedName name="_____DAT5" localSheetId="16">#REF!</definedName>
    <definedName name="_____DAT5" localSheetId="17">#REF!</definedName>
    <definedName name="_____DAT5">#REF!</definedName>
    <definedName name="_____DAT6" localSheetId="0">#REF!</definedName>
    <definedName name="_____DAT6" localSheetId="3">#REF!</definedName>
    <definedName name="_____DAT6" localSheetId="5">#REF!</definedName>
    <definedName name="_____DAT6" localSheetId="6">#REF!</definedName>
    <definedName name="_____DAT6" localSheetId="7">#REF!</definedName>
    <definedName name="_____DAT6" localSheetId="8">#REF!</definedName>
    <definedName name="_____DAT6" localSheetId="15">#REF!</definedName>
    <definedName name="_____DAT6" localSheetId="16">#REF!</definedName>
    <definedName name="_____DAT6" localSheetId="17">#REF!</definedName>
    <definedName name="_____DAT6">#REF!</definedName>
    <definedName name="_____DAT7" localSheetId="0">#REF!</definedName>
    <definedName name="_____DAT7" localSheetId="3">#REF!</definedName>
    <definedName name="_____DAT7" localSheetId="5">#REF!</definedName>
    <definedName name="_____DAT7" localSheetId="6">#REF!</definedName>
    <definedName name="_____DAT7" localSheetId="7">#REF!</definedName>
    <definedName name="_____DAT7" localSheetId="8">#REF!</definedName>
    <definedName name="_____DAT7" localSheetId="15">#REF!</definedName>
    <definedName name="_____DAT7" localSheetId="16">#REF!</definedName>
    <definedName name="_____DAT7" localSheetId="17">#REF!</definedName>
    <definedName name="_____DAT7">#REF!</definedName>
    <definedName name="_____DAT8" localSheetId="0">#REF!</definedName>
    <definedName name="_____DAT8" localSheetId="3">#REF!</definedName>
    <definedName name="_____DAT8" localSheetId="5">#REF!</definedName>
    <definedName name="_____DAT8" localSheetId="6">#REF!</definedName>
    <definedName name="_____DAT8" localSheetId="7">#REF!</definedName>
    <definedName name="_____DAT8" localSheetId="8">#REF!</definedName>
    <definedName name="_____DAT8" localSheetId="15">#REF!</definedName>
    <definedName name="_____DAT8" localSheetId="16">#REF!</definedName>
    <definedName name="_____DAT8" localSheetId="17">#REF!</definedName>
    <definedName name="_____DAT8">#REF!</definedName>
    <definedName name="_____DAT9" localSheetId="0">#REF!</definedName>
    <definedName name="_____DAT9" localSheetId="3">#REF!</definedName>
    <definedName name="_____DAT9" localSheetId="5">#REF!</definedName>
    <definedName name="_____DAT9" localSheetId="6">#REF!</definedName>
    <definedName name="_____DAT9" localSheetId="7">#REF!</definedName>
    <definedName name="_____DAT9" localSheetId="8">#REF!</definedName>
    <definedName name="_____DAT9" localSheetId="15">#REF!</definedName>
    <definedName name="_____DAT9" localSheetId="16">#REF!</definedName>
    <definedName name="_____DAT9" localSheetId="17">#REF!</definedName>
    <definedName name="_____DAT9">#REF!</definedName>
    <definedName name="_____eg1">#N/A</definedName>
    <definedName name="_____LAM12" localSheetId="16">#REF!</definedName>
    <definedName name="_____LAM12" localSheetId="17">#REF!</definedName>
    <definedName name="_____LAM12">#REF!</definedName>
    <definedName name="_____LAM34" localSheetId="16">#REF!</definedName>
    <definedName name="_____LAM34" localSheetId="17">#REF!</definedName>
    <definedName name="_____LAM34">#REF!</definedName>
    <definedName name="_____NAN1" localSheetId="16">#REF!</definedName>
    <definedName name="_____NAN1" localSheetId="17">#REF!</definedName>
    <definedName name="_____NAN1">#REF!</definedName>
    <definedName name="_____NAN2" localSheetId="16">#REF!</definedName>
    <definedName name="_____NAN2" localSheetId="17">#REF!</definedName>
    <definedName name="_____NAN2">#REF!</definedName>
    <definedName name="_____sum2">#N/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DAT1">#REF!</definedName>
    <definedName name="____DAT10" localSheetId="16">#REF!</definedName>
    <definedName name="____DAT10" localSheetId="17">#REF!</definedName>
    <definedName name="____DAT10">#REF!</definedName>
    <definedName name="____DAT2">#REF!</definedName>
    <definedName name="____DAT3" localSheetId="16">#REF!</definedName>
    <definedName name="____DAT3" localSheetId="17">#REF!</definedName>
    <definedName name="____DAT3">#REF!</definedName>
    <definedName name="____DAT4" localSheetId="16">#REF!</definedName>
    <definedName name="____DAT4" localSheetId="17">#REF!</definedName>
    <definedName name="____DAT4">#REF!</definedName>
    <definedName name="____DAT5" localSheetId="16">#REF!</definedName>
    <definedName name="____DAT5" localSheetId="17">#REF!</definedName>
    <definedName name="____DAT5">#REF!</definedName>
    <definedName name="____DAT6" localSheetId="16">#REF!</definedName>
    <definedName name="____DAT6" localSheetId="17">#REF!</definedName>
    <definedName name="____DAT6">#REF!</definedName>
    <definedName name="____DAT7" localSheetId="16">#REF!</definedName>
    <definedName name="____DAT7" localSheetId="17">#REF!</definedName>
    <definedName name="____DAT7">#REF!</definedName>
    <definedName name="____DAT8">#REF!</definedName>
    <definedName name="____DAT9" localSheetId="16">#REF!</definedName>
    <definedName name="____DAT9" localSheetId="17">#REF!</definedName>
    <definedName name="____DAT9">#REF!</definedName>
    <definedName name="____eg1">#N/A</definedName>
    <definedName name="____GLA50020">#REF!</definedName>
    <definedName name="____LAM12" localSheetId="0">#REF!</definedName>
    <definedName name="____LAM12" localSheetId="3">#REF!</definedName>
    <definedName name="____LAM12" localSheetId="5">#REF!</definedName>
    <definedName name="____LAM12" localSheetId="6">#REF!</definedName>
    <definedName name="____LAM12" localSheetId="7">#REF!</definedName>
    <definedName name="____LAM12" localSheetId="8">#REF!</definedName>
    <definedName name="____LAM12" localSheetId="15">#REF!</definedName>
    <definedName name="____LAM12" localSheetId="16">#REF!</definedName>
    <definedName name="____LAM12" localSheetId="17">#REF!</definedName>
    <definedName name="____LAM12">#REF!</definedName>
    <definedName name="____LAM34" localSheetId="0">#REF!</definedName>
    <definedName name="____LAM34" localSheetId="3">#REF!</definedName>
    <definedName name="____LAM34" localSheetId="5">#REF!</definedName>
    <definedName name="____LAM34" localSheetId="6">#REF!</definedName>
    <definedName name="____LAM34" localSheetId="7">#REF!</definedName>
    <definedName name="____LAM34" localSheetId="8">#REF!</definedName>
    <definedName name="____LAM34" localSheetId="15">#REF!</definedName>
    <definedName name="____LAM34" localSheetId="16">#REF!</definedName>
    <definedName name="____LAM34" localSheetId="17">#REF!</definedName>
    <definedName name="____LAM34">#REF!</definedName>
    <definedName name="____NAN1" localSheetId="0">#REF!</definedName>
    <definedName name="____NAN1" localSheetId="3">#REF!</definedName>
    <definedName name="____NAN1" localSheetId="5">#REF!</definedName>
    <definedName name="____NAN1" localSheetId="6">#REF!</definedName>
    <definedName name="____NAN1" localSheetId="7">#REF!</definedName>
    <definedName name="____NAN1" localSheetId="8">#REF!</definedName>
    <definedName name="____NAN1" localSheetId="15">#REF!</definedName>
    <definedName name="____NAN1" localSheetId="16">#REF!</definedName>
    <definedName name="____NAN1" localSheetId="17">#REF!</definedName>
    <definedName name="____NAN1">#REF!</definedName>
    <definedName name="____NAN2" localSheetId="0">#REF!</definedName>
    <definedName name="____NAN2" localSheetId="3">#REF!</definedName>
    <definedName name="____NAN2" localSheetId="5">#REF!</definedName>
    <definedName name="____NAN2" localSheetId="6">#REF!</definedName>
    <definedName name="____NAN2" localSheetId="7">#REF!</definedName>
    <definedName name="____NAN2" localSheetId="8">#REF!</definedName>
    <definedName name="____NAN2" localSheetId="15">#REF!</definedName>
    <definedName name="____NAN2" localSheetId="16">#REF!</definedName>
    <definedName name="____NAN2" localSheetId="17">#REF!</definedName>
    <definedName name="____NAN2">#REF!</definedName>
    <definedName name="____sum2">#N/A</definedName>
    <definedName name="___10INV_VALUE" localSheetId="16">#REF!</definedName>
    <definedName name="___10INV_VALUE" localSheetId="17">#REF!</definedName>
    <definedName name="___10INV_VALUE">#REF!</definedName>
    <definedName name="___11LAM_12" localSheetId="16">#REF!</definedName>
    <definedName name="___11LAM_12" localSheetId="17">#REF!</definedName>
    <definedName name="___11LAM_12">#REF!</definedName>
    <definedName name="___12LAM_34" localSheetId="16">#REF!</definedName>
    <definedName name="___12LAM_34" localSheetId="17">#REF!</definedName>
    <definedName name="___12LAM_34">#REF!</definedName>
    <definedName name="___13MARG_SUM" localSheetId="16">#REF!</definedName>
    <definedName name="___13MARG_SUM" localSheetId="17">#REF!</definedName>
    <definedName name="___13MARG_SUM">#REF!</definedName>
    <definedName name="___14MIXVAR_1" localSheetId="16">#REF!</definedName>
    <definedName name="___14MIXVAR_1" localSheetId="17">#REF!</definedName>
    <definedName name="___14MIXVAR_1">#REF!</definedName>
    <definedName name="___15MIXVAR_2" localSheetId="16">#REF!</definedName>
    <definedName name="___15MIXVAR_2" localSheetId="17">#REF!</definedName>
    <definedName name="___15MIXVAR_2">#REF!</definedName>
    <definedName name="___16NAN_FOOT" localSheetId="16">#REF!</definedName>
    <definedName name="___16NAN_FOOT" localSheetId="17">#REF!</definedName>
    <definedName name="___16NAN_FOOT">#REF!</definedName>
    <definedName name="___17NAN_HEAD" localSheetId="16">#REF!</definedName>
    <definedName name="___17NAN_HEAD" localSheetId="17">#REF!</definedName>
    <definedName name="___17NAN_HEAD">#REF!</definedName>
    <definedName name="___18SUM_COMM" localSheetId="16">#REF!</definedName>
    <definedName name="___18SUM_COMM" localSheetId="17">#REF!</definedName>
    <definedName name="___18SUM_COMM">#REF!</definedName>
    <definedName name="___19TBAY_1" localSheetId="16">#REF!</definedName>
    <definedName name="___19TBAY_1" localSheetId="17">#REF!</definedName>
    <definedName name="___19TBAY_1">#REF!</definedName>
    <definedName name="___1C_START">#REF!</definedName>
    <definedName name="___20TBAY_2" localSheetId="16">#REF!</definedName>
    <definedName name="___20TBAY_2" localSheetId="17">#REF!</definedName>
    <definedName name="___20TBAY_2">#REF!</definedName>
    <definedName name="___21TBAY_HEAD" localSheetId="16">#REF!</definedName>
    <definedName name="___21TBAY_HEAD" localSheetId="17">#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 localSheetId="16">#REF!</definedName>
    <definedName name="___7FOS_OVR1" localSheetId="17">#REF!</definedName>
    <definedName name="___7FOS_OVR1">#REF!</definedName>
    <definedName name="___8FOS_OVR2" localSheetId="16">#REF!</definedName>
    <definedName name="___8FOS_OVR2" localSheetId="17">#REF!</definedName>
    <definedName name="___8FOS_OVR2">#REF!</definedName>
    <definedName name="___9FOS_OVR3" localSheetId="16">#REF!</definedName>
    <definedName name="___9FOS_OVR3" localSheetId="17">#REF!</definedName>
    <definedName name="___9FOS_OVR3">#REF!</definedName>
    <definedName name="___d1">#REF!</definedName>
    <definedName name="___DAT1" localSheetId="16">#REF!</definedName>
    <definedName name="___DAT1" localSheetId="17">#REF!</definedName>
    <definedName name="___DAT1">#REF!</definedName>
    <definedName name="___DAT10" localSheetId="16">#REF!</definedName>
    <definedName name="___DAT10" localSheetId="17">#REF!</definedName>
    <definedName name="___DAT10">#REF!</definedName>
    <definedName name="___DAT11" localSheetId="16">#REF!</definedName>
    <definedName name="___DAT11" localSheetId="17">#REF!</definedName>
    <definedName name="___DAT11">#REF!</definedName>
    <definedName name="___DAT12" localSheetId="16">#REF!</definedName>
    <definedName name="___DAT12" localSheetId="17">#REF!</definedName>
    <definedName name="___DAT12">#REF!</definedName>
    <definedName name="___DAT13">#REF!</definedName>
    <definedName name="___DAT14" localSheetId="0">#REF!</definedName>
    <definedName name="___DAT14" localSheetId="3">#REF!</definedName>
    <definedName name="___DAT14" localSheetId="5">#REF!</definedName>
    <definedName name="___DAT14" localSheetId="6">#REF!</definedName>
    <definedName name="___DAT14" localSheetId="7">#REF!</definedName>
    <definedName name="___DAT14" localSheetId="8">#REF!</definedName>
    <definedName name="___DAT14" localSheetId="15">#REF!</definedName>
    <definedName name="___DAT14" localSheetId="16">#REF!</definedName>
    <definedName name="___DAT14" localSheetId="17">#REF!</definedName>
    <definedName name="___DAT14">#REF!</definedName>
    <definedName name="___DAT15" localSheetId="0">#REF!</definedName>
    <definedName name="___DAT15" localSheetId="3">#REF!</definedName>
    <definedName name="___DAT15" localSheetId="5">#REF!</definedName>
    <definedName name="___DAT15" localSheetId="6">#REF!</definedName>
    <definedName name="___DAT15" localSheetId="7">#REF!</definedName>
    <definedName name="___DAT15" localSheetId="8">#REF!</definedName>
    <definedName name="___DAT15" localSheetId="15">#REF!</definedName>
    <definedName name="___DAT15" localSheetId="16">#REF!</definedName>
    <definedName name="___DAT15" localSheetId="17">#REF!</definedName>
    <definedName name="___DAT15">#REF!</definedName>
    <definedName name="___DAT16" localSheetId="0">#REF!</definedName>
    <definedName name="___DAT16" localSheetId="3">#REF!</definedName>
    <definedName name="___DAT16" localSheetId="5">#REF!</definedName>
    <definedName name="___DAT16" localSheetId="6">#REF!</definedName>
    <definedName name="___DAT16" localSheetId="7">#REF!</definedName>
    <definedName name="___DAT16" localSheetId="8">#REF!</definedName>
    <definedName name="___DAT16" localSheetId="15">#REF!</definedName>
    <definedName name="___DAT16" localSheetId="16">#REF!</definedName>
    <definedName name="___DAT16" localSheetId="17">#REF!</definedName>
    <definedName name="___DAT16">#REF!</definedName>
    <definedName name="___DAT2" localSheetId="16">#REF!</definedName>
    <definedName name="___DAT2" localSheetId="17">#REF!</definedName>
    <definedName name="___DAT2">#REF!</definedName>
    <definedName name="___DAT7" localSheetId="16">#REF!</definedName>
    <definedName name="___DAT7" localSheetId="17">#REF!</definedName>
    <definedName name="___DAT7">#REF!</definedName>
    <definedName name="___DAT8" localSheetId="16">#REF!</definedName>
    <definedName name="___DAT8" localSheetId="17">#REF!</definedName>
    <definedName name="___DAT8">#REF!</definedName>
    <definedName name="___DAT9" localSheetId="16">#REF!</definedName>
    <definedName name="___DAT9" localSheetId="17">#REF!</definedName>
    <definedName name="___DAT9">#REF!</definedName>
    <definedName name="___eg1">#N/A</definedName>
    <definedName name="___GLA50001" localSheetId="16">#REF!</definedName>
    <definedName name="___GLA50001" localSheetId="17">#REF!</definedName>
    <definedName name="___GLA50001">#REF!</definedName>
    <definedName name="___GLA50020">#REF!</definedName>
    <definedName name="___LAM12" localSheetId="16">#REF!</definedName>
    <definedName name="___LAM12" localSheetId="17">#REF!</definedName>
    <definedName name="___LAM12">#REF!</definedName>
    <definedName name="___LAM34" localSheetId="16">#REF!</definedName>
    <definedName name="___LAM34" localSheetId="17">#REF!</definedName>
    <definedName name="___LAM34">#REF!</definedName>
    <definedName name="___NAN1" localSheetId="16">#REF!</definedName>
    <definedName name="___NAN1" localSheetId="17">#REF!</definedName>
    <definedName name="___NAN1">#REF!</definedName>
    <definedName name="___NAN2" localSheetId="16">#REF!</definedName>
    <definedName name="___NAN2" localSheetId="17">#REF!</definedName>
    <definedName name="___NAN2">#REF!</definedName>
    <definedName name="___sum2">#N/A</definedName>
    <definedName name="__10INV_VALUE" localSheetId="16">#REF!</definedName>
    <definedName name="__10INV_VALUE" localSheetId="17">#REF!</definedName>
    <definedName name="__10INV_VALUE">#REF!</definedName>
    <definedName name="__10TBAY_2" localSheetId="16">#REF!</definedName>
    <definedName name="__10TBAY_2" localSheetId="17">#REF!</definedName>
    <definedName name="__10TBAY_2">#REF!</definedName>
    <definedName name="__11LAM_12" localSheetId="16">#REF!</definedName>
    <definedName name="__11LAM_12" localSheetId="17">#REF!</definedName>
    <definedName name="__11LAM_12">#REF!</definedName>
    <definedName name="__11TBAY_HEAD" localSheetId="16">#REF!</definedName>
    <definedName name="__11TBAY_HEAD" localSheetId="17">#REF!</definedName>
    <definedName name="__11TBAY_HEAD">#REF!</definedName>
    <definedName name="__12LAM_34" localSheetId="16">#REF!</definedName>
    <definedName name="__12LAM_34" localSheetId="17">#REF!</definedName>
    <definedName name="__12LAM_34">#REF!</definedName>
    <definedName name="__13MARG_SUM" localSheetId="16">#REF!</definedName>
    <definedName name="__13MARG_SUM" localSheetId="17">#REF!</definedName>
    <definedName name="__13MARG_SUM">#REF!</definedName>
    <definedName name="__14MIXVAR_1" localSheetId="16">#REF!</definedName>
    <definedName name="__14MIXVAR_1" localSheetId="17">#REF!</definedName>
    <definedName name="__14MIXVAR_1">#REF!</definedName>
    <definedName name="__15MIXVAR_2" localSheetId="16">#REF!</definedName>
    <definedName name="__15MIXVAR_2" localSheetId="17">#REF!</definedName>
    <definedName name="__15MIXVAR_2">#REF!</definedName>
    <definedName name="__16NAN_FOOT" localSheetId="16">#REF!</definedName>
    <definedName name="__16NAN_FOOT" localSheetId="17">#REF!</definedName>
    <definedName name="__16NAN_FOOT">#REF!</definedName>
    <definedName name="__17NAN_HEAD" localSheetId="16">#REF!</definedName>
    <definedName name="__17NAN_HEAD" localSheetId="17">#REF!</definedName>
    <definedName name="__17NAN_HEAD">#REF!</definedName>
    <definedName name="__18SUM_COMM" localSheetId="16">#REF!</definedName>
    <definedName name="__18SUM_COMM" localSheetId="17">#REF!</definedName>
    <definedName name="__18SUM_COMM">#REF!</definedName>
    <definedName name="__19TBAY_1" localSheetId="16">#REF!</definedName>
    <definedName name="__19TBAY_1" localSheetId="17">#REF!</definedName>
    <definedName name="__19TBAY_1">#REF!</definedName>
    <definedName name="__1C_START">#REF!</definedName>
    <definedName name="__1ECO_EST">#REF!</definedName>
    <definedName name="__20TBAY_2" localSheetId="16">#REF!</definedName>
    <definedName name="__20TBAY_2" localSheetId="17">#REF!</definedName>
    <definedName name="__20TBAY_2">#REF!</definedName>
    <definedName name="__21TBAY_HEAD" localSheetId="16">#REF!</definedName>
    <definedName name="__21TBAY_HEAD" localSheetId="17">#REF!</definedName>
    <definedName name="__21TBAY_HEAD">#REF!</definedName>
    <definedName name="__2C_START_RIGHT">#REF!</definedName>
    <definedName name="__2FOS_OVR1" localSheetId="16">#REF!</definedName>
    <definedName name="__2FOS_OVR1" localSheetId="17">#REF!</definedName>
    <definedName name="__2FOS_OVR1">#REF!</definedName>
    <definedName name="__3C_TITLE_LEFT">#REF!</definedName>
    <definedName name="__3FOS_OVR2" localSheetId="16">#REF!</definedName>
    <definedName name="__3FOS_OVR2" localSheetId="17">#REF!</definedName>
    <definedName name="__3FOS_OVR2">#REF!</definedName>
    <definedName name="__4C_TITLE_RIGHT">#REF!</definedName>
    <definedName name="__4FOS_OVR3" localSheetId="16">#REF!</definedName>
    <definedName name="__4FOS_OVR3" localSheetId="17">#REF!</definedName>
    <definedName name="__4FOS_OVR3">#REF!</definedName>
    <definedName name="__5C_WIND_VERT">#REF!</definedName>
    <definedName name="__5INV_VALUE" localSheetId="16">#REF!</definedName>
    <definedName name="__5INV_VALUE" localSheetId="17">#REF!</definedName>
    <definedName name="__5INV_VALUE">#REF!</definedName>
    <definedName name="__6ECO_EST">#REF!</definedName>
    <definedName name="__6NAN_FOOT" localSheetId="16">#REF!</definedName>
    <definedName name="__6NAN_FOOT" localSheetId="17">#REF!</definedName>
    <definedName name="__6NAN_FOOT">#REF!</definedName>
    <definedName name="__7FOS_OVR1" localSheetId="16">#REF!</definedName>
    <definedName name="__7FOS_OVR1" localSheetId="17">#REF!</definedName>
    <definedName name="__7FOS_OVR1">#REF!</definedName>
    <definedName name="__7NAN_HEAD" localSheetId="16">#REF!</definedName>
    <definedName name="__7NAN_HEAD" localSheetId="17">#REF!</definedName>
    <definedName name="__7NAN_HEAD">#REF!</definedName>
    <definedName name="__8FOS_OVR2" localSheetId="16">#REF!</definedName>
    <definedName name="__8FOS_OVR2" localSheetId="17">#REF!</definedName>
    <definedName name="__8FOS_OVR2">#REF!</definedName>
    <definedName name="__8SUM_COMM" localSheetId="16">#REF!</definedName>
    <definedName name="__8SUM_COMM" localSheetId="17">#REF!</definedName>
    <definedName name="__8SUM_COMM">#REF!</definedName>
    <definedName name="__9FOS_OVR3" localSheetId="16">#REF!</definedName>
    <definedName name="__9FOS_OVR3" localSheetId="17">#REF!</definedName>
    <definedName name="__9FOS_OVR3">#REF!</definedName>
    <definedName name="__9TBAY_1" localSheetId="16">#REF!</definedName>
    <definedName name="__9TBAY_1" localSheetId="17">#REF!</definedName>
    <definedName name="__9TBAY_1">#REF!</definedName>
    <definedName name="__d1">#REF!</definedName>
    <definedName name="__DAT1" localSheetId="0">#REF!</definedName>
    <definedName name="__DAT1" localSheetId="3">#REF!</definedName>
    <definedName name="__DAT1" localSheetId="5">#REF!</definedName>
    <definedName name="__DAT1" localSheetId="6">#REF!</definedName>
    <definedName name="__DAT1" localSheetId="7">#REF!</definedName>
    <definedName name="__DAT1" localSheetId="8">#REF!</definedName>
    <definedName name="__DAT1" localSheetId="15">#REF!</definedName>
    <definedName name="__DAT1" localSheetId="16">#REF!</definedName>
    <definedName name="__DAT1" localSheetId="17">#REF!</definedName>
    <definedName name="__DAT1">#REF!</definedName>
    <definedName name="__DAT10" localSheetId="0">#REF!</definedName>
    <definedName name="__DAT10" localSheetId="3">#REF!</definedName>
    <definedName name="__DAT10" localSheetId="5">#REF!</definedName>
    <definedName name="__DAT10" localSheetId="6">#REF!</definedName>
    <definedName name="__DAT10" localSheetId="7">#REF!</definedName>
    <definedName name="__DAT10" localSheetId="8">#REF!</definedName>
    <definedName name="__DAT10" localSheetId="15">#REF!</definedName>
    <definedName name="__DAT10" localSheetId="16">#REF!</definedName>
    <definedName name="__DAT10" localSheetId="17">#REF!</definedName>
    <definedName name="__DAT10">#REF!</definedName>
    <definedName name="__DAT11" localSheetId="0">#REF!</definedName>
    <definedName name="__DAT11" localSheetId="3">#REF!</definedName>
    <definedName name="__DAT11" localSheetId="5">#REF!</definedName>
    <definedName name="__DAT11" localSheetId="6">#REF!</definedName>
    <definedName name="__DAT11" localSheetId="7">#REF!</definedName>
    <definedName name="__DAT11" localSheetId="8">#REF!</definedName>
    <definedName name="__DAT11" localSheetId="15">#REF!</definedName>
    <definedName name="__DAT11" localSheetId="16">#REF!</definedName>
    <definedName name="__DAT11" localSheetId="17">#REF!</definedName>
    <definedName name="__DAT11">#REF!</definedName>
    <definedName name="__DAT12" localSheetId="0">#REF!</definedName>
    <definedName name="__DAT12" localSheetId="3">#REF!</definedName>
    <definedName name="__DAT12" localSheetId="5">#REF!</definedName>
    <definedName name="__DAT12" localSheetId="6">#REF!</definedName>
    <definedName name="__DAT12" localSheetId="7">#REF!</definedName>
    <definedName name="__DAT12" localSheetId="8">#REF!</definedName>
    <definedName name="__DAT12" localSheetId="15">#REF!</definedName>
    <definedName name="__DAT12" localSheetId="16">#REF!</definedName>
    <definedName name="__DAT12" localSheetId="17">#REF!</definedName>
    <definedName name="__DAT12">#REF!</definedName>
    <definedName name="__DAT13">#REF!</definedName>
    <definedName name="__DAT14" localSheetId="16">#REF!</definedName>
    <definedName name="__DAT14" localSheetId="17">#REF!</definedName>
    <definedName name="__DAT14">#REF!</definedName>
    <definedName name="__DAT15" localSheetId="16">#REF!</definedName>
    <definedName name="__DAT15" localSheetId="17">#REF!</definedName>
    <definedName name="__DAT15">#REF!</definedName>
    <definedName name="__DAT16" localSheetId="16">#REF!</definedName>
    <definedName name="__DAT16" localSheetId="17">#REF!</definedName>
    <definedName name="__DAT16">#REF!</definedName>
    <definedName name="__DAT2" localSheetId="0">#REF!</definedName>
    <definedName name="__DAT2" localSheetId="3">#REF!</definedName>
    <definedName name="__DAT2" localSheetId="5">#REF!</definedName>
    <definedName name="__DAT2" localSheetId="6">#REF!</definedName>
    <definedName name="__DAT2" localSheetId="7">#REF!</definedName>
    <definedName name="__DAT2" localSheetId="8">#REF!</definedName>
    <definedName name="__DAT2" localSheetId="15">#REF!</definedName>
    <definedName name="__DAT2" localSheetId="16">#REF!</definedName>
    <definedName name="__DAT2" localSheetId="17">#REF!</definedName>
    <definedName name="__DAT2">#REF!</definedName>
    <definedName name="__DAT3" localSheetId="0">#REF!</definedName>
    <definedName name="__DAT3" localSheetId="3">#REF!</definedName>
    <definedName name="__DAT3" localSheetId="5">#REF!</definedName>
    <definedName name="__DAT3" localSheetId="6">#REF!</definedName>
    <definedName name="__DAT3" localSheetId="7">#REF!</definedName>
    <definedName name="__DAT3" localSheetId="8">#REF!</definedName>
    <definedName name="__DAT3" localSheetId="15">#REF!</definedName>
    <definedName name="__DAT3" localSheetId="16">#REF!</definedName>
    <definedName name="__DAT3" localSheetId="17">#REF!</definedName>
    <definedName name="__DAT3">#REF!</definedName>
    <definedName name="__DAT4" localSheetId="0">#REF!</definedName>
    <definedName name="__DAT4" localSheetId="3">#REF!</definedName>
    <definedName name="__DAT4" localSheetId="5">#REF!</definedName>
    <definedName name="__DAT4" localSheetId="6">#REF!</definedName>
    <definedName name="__DAT4" localSheetId="7">#REF!</definedName>
    <definedName name="__DAT4" localSheetId="8">#REF!</definedName>
    <definedName name="__DAT4" localSheetId="15">#REF!</definedName>
    <definedName name="__DAT4" localSheetId="16">#REF!</definedName>
    <definedName name="__DAT4" localSheetId="17">#REF!</definedName>
    <definedName name="__DAT4">#REF!</definedName>
    <definedName name="__DAT5" localSheetId="0">#REF!</definedName>
    <definedName name="__DAT5" localSheetId="3">#REF!</definedName>
    <definedName name="__DAT5" localSheetId="5">#REF!</definedName>
    <definedName name="__DAT5" localSheetId="6">#REF!</definedName>
    <definedName name="__DAT5" localSheetId="7">#REF!</definedName>
    <definedName name="__DAT5" localSheetId="8">#REF!</definedName>
    <definedName name="__DAT5" localSheetId="15">#REF!</definedName>
    <definedName name="__DAT5" localSheetId="16">#REF!</definedName>
    <definedName name="__DAT5" localSheetId="17">#REF!</definedName>
    <definedName name="__DAT5">#REF!</definedName>
    <definedName name="__DAT6" localSheetId="0">#REF!</definedName>
    <definedName name="__DAT6" localSheetId="3">#REF!</definedName>
    <definedName name="__DAT6" localSheetId="5">#REF!</definedName>
    <definedName name="__DAT6" localSheetId="6">#REF!</definedName>
    <definedName name="__DAT6" localSheetId="7">#REF!</definedName>
    <definedName name="__DAT6" localSheetId="8">#REF!</definedName>
    <definedName name="__DAT6" localSheetId="15">#REF!</definedName>
    <definedName name="__DAT6" localSheetId="16">#REF!</definedName>
    <definedName name="__DAT6" localSheetId="17">#REF!</definedName>
    <definedName name="__DAT6">#REF!</definedName>
    <definedName name="__DAT7" localSheetId="0">#REF!</definedName>
    <definedName name="__DAT7" localSheetId="3">#REF!</definedName>
    <definedName name="__DAT7" localSheetId="5">#REF!</definedName>
    <definedName name="__DAT7" localSheetId="6">#REF!</definedName>
    <definedName name="__DAT7" localSheetId="7">#REF!</definedName>
    <definedName name="__DAT7" localSheetId="8">#REF!</definedName>
    <definedName name="__DAT7" localSheetId="15">#REF!</definedName>
    <definedName name="__DAT7" localSheetId="16">#REF!</definedName>
    <definedName name="__DAT7" localSheetId="17">#REF!</definedName>
    <definedName name="__DAT7">#REF!</definedName>
    <definedName name="__DAT8" localSheetId="0">#REF!</definedName>
    <definedName name="__DAT8" localSheetId="3">#REF!</definedName>
    <definedName name="__DAT8" localSheetId="5">#REF!</definedName>
    <definedName name="__DAT8" localSheetId="6">#REF!</definedName>
    <definedName name="__DAT8" localSheetId="7">#REF!</definedName>
    <definedName name="__DAT8" localSheetId="8">#REF!</definedName>
    <definedName name="__DAT8" localSheetId="15">#REF!</definedName>
    <definedName name="__DAT8" localSheetId="16">#REF!</definedName>
    <definedName name="__DAT8" localSheetId="17">#REF!</definedName>
    <definedName name="__DAT8">#REF!</definedName>
    <definedName name="__DAT9" localSheetId="0">#REF!</definedName>
    <definedName name="__DAT9" localSheetId="3">#REF!</definedName>
    <definedName name="__DAT9" localSheetId="5">#REF!</definedName>
    <definedName name="__DAT9" localSheetId="6">#REF!</definedName>
    <definedName name="__DAT9" localSheetId="7">#REF!</definedName>
    <definedName name="__DAT9" localSheetId="8">#REF!</definedName>
    <definedName name="__DAT9" localSheetId="15">#REF!</definedName>
    <definedName name="__DAT9" localSheetId="16">#REF!</definedName>
    <definedName name="__DAT9" localSheetId="17">#REF!</definedName>
    <definedName name="__DAT9">#REF!</definedName>
    <definedName name="__eg1">#N/A</definedName>
    <definedName name="__GLA50001" localSheetId="16">#REF!</definedName>
    <definedName name="__GLA50001" localSheetId="17">#REF!</definedName>
    <definedName name="__GLA50001">#REF!</definedName>
    <definedName name="__GLA50020">#REF!</definedName>
    <definedName name="__LAM12" localSheetId="0">#REF!</definedName>
    <definedName name="__LAM12" localSheetId="3">#REF!</definedName>
    <definedName name="__LAM12" localSheetId="5">#REF!</definedName>
    <definedName name="__LAM12" localSheetId="6">#REF!</definedName>
    <definedName name="__LAM12" localSheetId="7">#REF!</definedName>
    <definedName name="__LAM12" localSheetId="8">#REF!</definedName>
    <definedName name="__LAM12" localSheetId="15">#REF!</definedName>
    <definedName name="__LAM12" localSheetId="16">#REF!</definedName>
    <definedName name="__LAM12" localSheetId="17">#REF!</definedName>
    <definedName name="__LAM12">#REF!</definedName>
    <definedName name="__LAM34" localSheetId="0">#REF!</definedName>
    <definedName name="__LAM34" localSheetId="3">#REF!</definedName>
    <definedName name="__LAM34" localSheetId="5">#REF!</definedName>
    <definedName name="__LAM34" localSheetId="6">#REF!</definedName>
    <definedName name="__LAM34" localSheetId="7">#REF!</definedName>
    <definedName name="__LAM34" localSheetId="8">#REF!</definedName>
    <definedName name="__LAM34" localSheetId="15">#REF!</definedName>
    <definedName name="__LAM34" localSheetId="16">#REF!</definedName>
    <definedName name="__LAM34" localSheetId="17">#REF!</definedName>
    <definedName name="__LAM34">#REF!</definedName>
    <definedName name="__NAN1" localSheetId="0">#REF!</definedName>
    <definedName name="__NAN1" localSheetId="3">#REF!</definedName>
    <definedName name="__NAN1" localSheetId="5">#REF!</definedName>
    <definedName name="__NAN1" localSheetId="6">#REF!</definedName>
    <definedName name="__NAN1" localSheetId="7">#REF!</definedName>
    <definedName name="__NAN1" localSheetId="8">#REF!</definedName>
    <definedName name="__NAN1" localSheetId="15">#REF!</definedName>
    <definedName name="__NAN1" localSheetId="16">#REF!</definedName>
    <definedName name="__NAN1" localSheetId="17">#REF!</definedName>
    <definedName name="__NAN1">#REF!</definedName>
    <definedName name="__NAN2" localSheetId="0">#REF!</definedName>
    <definedName name="__NAN2" localSheetId="3">#REF!</definedName>
    <definedName name="__NAN2" localSheetId="5">#REF!</definedName>
    <definedName name="__NAN2" localSheetId="6">#REF!</definedName>
    <definedName name="__NAN2" localSheetId="7">#REF!</definedName>
    <definedName name="__NAN2" localSheetId="8">#REF!</definedName>
    <definedName name="__NAN2" localSheetId="15">#REF!</definedName>
    <definedName name="__NAN2" localSheetId="16">#REF!</definedName>
    <definedName name="__NAN2" localSheetId="17">#REF!</definedName>
    <definedName name="__NAN2">#REF!</definedName>
    <definedName name="__sum2">#N/A</definedName>
    <definedName name="_101TBAY_HEAD" localSheetId="16">#REF!</definedName>
    <definedName name="_101TBAY_HEAD" localSheetId="17">#REF!</definedName>
    <definedName name="_101TBAY_HEAD">#REF!</definedName>
    <definedName name="_107TBAY_1" localSheetId="16">#REF!</definedName>
    <definedName name="_107TBAY_1" localSheetId="17">#REF!</definedName>
    <definedName name="_107TBAY_1">#REF!</definedName>
    <definedName name="_10C_TITLE_RIGHT">#REF!</definedName>
    <definedName name="_10C_WIND_VERT">#REF!</definedName>
    <definedName name="_10FOS_OVR1" localSheetId="16">#REF!</definedName>
    <definedName name="_10FOS_OVR1" localSheetId="17">#REF!</definedName>
    <definedName name="_10FOS_OVR1">#REF!</definedName>
    <definedName name="_10FOS_OVR2" localSheetId="16">#REF!</definedName>
    <definedName name="_10FOS_OVR2" localSheetId="17">#REF!</definedName>
    <definedName name="_10FOS_OVR2">#REF!</definedName>
    <definedName name="_10INV_VALUE" localSheetId="16">#REF!</definedName>
    <definedName name="_10INV_VALUE" localSheetId="17">#REF!</definedName>
    <definedName name="_10INV_VALUE">#REF!</definedName>
    <definedName name="_10MARG_SUM" localSheetId="16">#REF!</definedName>
    <definedName name="_10MARG_SUM" localSheetId="17">#REF!</definedName>
    <definedName name="_10MARG_SUM">#REF!</definedName>
    <definedName name="_10NAN_FOOT" localSheetId="16">#REF!</definedName>
    <definedName name="_10NAN_FOOT" localSheetId="17">#REF!</definedName>
    <definedName name="_10NAN_FOOT">#REF!</definedName>
    <definedName name="_10NAN_HEAD" localSheetId="16">#REF!</definedName>
    <definedName name="_10NAN_HEAD" localSheetId="17">#REF!</definedName>
    <definedName name="_10NAN_HEAD">#REF!</definedName>
    <definedName name="_10TBAY_1" localSheetId="16">#REF!</definedName>
    <definedName name="_10TBAY_1" localSheetId="17">#REF!</definedName>
    <definedName name="_10TBAY_1">#REF!</definedName>
    <definedName name="_10TBAY_2" localSheetId="16">#REF!</definedName>
    <definedName name="_10TBAY_2" localSheetId="17">#REF!</definedName>
    <definedName name="_10TBAY_2">#REF!</definedName>
    <definedName name="_10TBAY_HEAD" localSheetId="0">#REF!</definedName>
    <definedName name="_10TBAY_HEAD" localSheetId="3">#REF!</definedName>
    <definedName name="_10TBAY_HEAD" localSheetId="5">#REF!</definedName>
    <definedName name="_10TBAY_HEAD" localSheetId="6">#REF!</definedName>
    <definedName name="_10TBAY_HEAD" localSheetId="7">#REF!</definedName>
    <definedName name="_10TBAY_HEAD" localSheetId="8">#REF!</definedName>
    <definedName name="_10TBAY_HEAD" localSheetId="15">#REF!</definedName>
    <definedName name="_10TBAY_HEAD" localSheetId="16">#REF!</definedName>
    <definedName name="_10TBAY_HEAD" localSheetId="17">#REF!</definedName>
    <definedName name="_10TBAY_HEAD">#REF!</definedName>
    <definedName name="_115TBAY_2" localSheetId="16">#REF!</definedName>
    <definedName name="_115TBAY_2" localSheetId="17">#REF!</definedName>
    <definedName name="_115TBAY_2">#REF!</definedName>
    <definedName name="_11ECO_EST">#REF!</definedName>
    <definedName name="_11FOS_OVR2" localSheetId="16">#REF!</definedName>
    <definedName name="_11FOS_OVR2" localSheetId="17">#REF!</definedName>
    <definedName name="_11FOS_OVR2">#REF!</definedName>
    <definedName name="_11FOS_OVR3" localSheetId="16">#REF!</definedName>
    <definedName name="_11FOS_OVR3" localSheetId="17">#REF!</definedName>
    <definedName name="_11FOS_OVR3">#REF!</definedName>
    <definedName name="_11LAM_12" localSheetId="16">#REF!</definedName>
    <definedName name="_11LAM_12" localSheetId="17">#REF!</definedName>
    <definedName name="_11LAM_12">#REF!</definedName>
    <definedName name="_11MARG_SUM" localSheetId="16">#REF!</definedName>
    <definedName name="_11MARG_SUM" localSheetId="17">#REF!</definedName>
    <definedName name="_11MARG_SUM">#REF!</definedName>
    <definedName name="_11NAN_FOOT" localSheetId="16">#REF!</definedName>
    <definedName name="_11NAN_FOOT" localSheetId="17">#REF!</definedName>
    <definedName name="_11NAN_FOOT">#REF!</definedName>
    <definedName name="_11SUM_COMM" localSheetId="16">#REF!</definedName>
    <definedName name="_11SUM_COMM" localSheetId="17">#REF!</definedName>
    <definedName name="_11SUM_COMM">#REF!</definedName>
    <definedName name="_11TBAY_2" localSheetId="16">#REF!</definedName>
    <definedName name="_11TBAY_2" localSheetId="17">#REF!</definedName>
    <definedName name="_11TBAY_2">#REF!</definedName>
    <definedName name="_11TBAY_HEAD" localSheetId="16">#REF!</definedName>
    <definedName name="_11TBAY_HEAD" localSheetId="17">#REF!</definedName>
    <definedName name="_11TBAY_HEAD">#REF!</definedName>
    <definedName name="_123TBAY_HEAD" localSheetId="16">#REF!</definedName>
    <definedName name="_123TBAY_HEAD" localSheetId="17">#REF!</definedName>
    <definedName name="_123TBAY_HEAD">#REF!</definedName>
    <definedName name="_12C_TITLE_RIGHT">#REF!</definedName>
    <definedName name="_12FOS_OVR2" localSheetId="16">#REF!</definedName>
    <definedName name="_12FOS_OVR2" localSheetId="17">#REF!</definedName>
    <definedName name="_12FOS_OVR2">#REF!</definedName>
    <definedName name="_12FOS_OVR3" localSheetId="16">#REF!</definedName>
    <definedName name="_12FOS_OVR3" localSheetId="17">#REF!</definedName>
    <definedName name="_12FOS_OVR3">#REF!</definedName>
    <definedName name="_12INV_VALUE" localSheetId="16">#REF!</definedName>
    <definedName name="_12INV_VALUE" localSheetId="17">#REF!</definedName>
    <definedName name="_12INV_VALUE">#REF!</definedName>
    <definedName name="_12LAM_34" localSheetId="16">#REF!</definedName>
    <definedName name="_12LAM_34" localSheetId="17">#REF!</definedName>
    <definedName name="_12LAM_34">#REF!</definedName>
    <definedName name="_12NAN_FOOT" localSheetId="16">#REF!</definedName>
    <definedName name="_12NAN_FOOT" localSheetId="17">#REF!</definedName>
    <definedName name="_12NAN_FOOT">#REF!</definedName>
    <definedName name="_12NAN_HEAD" localSheetId="16">#REF!</definedName>
    <definedName name="_12NAN_HEAD" localSheetId="17">#REF!</definedName>
    <definedName name="_12NAN_HEAD">#REF!</definedName>
    <definedName name="_12TBAY_1" localSheetId="16">#REF!</definedName>
    <definedName name="_12TBAY_1" localSheetId="17">#REF!</definedName>
    <definedName name="_12TBAY_1">#REF!</definedName>
    <definedName name="_12TBAY_HEAD" localSheetId="16">#REF!</definedName>
    <definedName name="_12TBAY_HEAD" localSheetId="17">#REF!</definedName>
    <definedName name="_12TBAY_HEAD">#REF!</definedName>
    <definedName name="_13C_WIND_VERT">#REF!</definedName>
    <definedName name="_13FOS_OVR1" localSheetId="16">#REF!</definedName>
    <definedName name="_13FOS_OVR1" localSheetId="17">#REF!</definedName>
    <definedName name="_13FOS_OVR1">#REF!</definedName>
    <definedName name="_13FOS_OVR2" localSheetId="16">#REF!</definedName>
    <definedName name="_13FOS_OVR2" localSheetId="17">#REF!</definedName>
    <definedName name="_13FOS_OVR2">#REF!</definedName>
    <definedName name="_13INV_VALUE" localSheetId="16">#REF!</definedName>
    <definedName name="_13INV_VALUE" localSheetId="17">#REF!</definedName>
    <definedName name="_13INV_VALUE">#REF!</definedName>
    <definedName name="_13MARG_SUM" localSheetId="16">#REF!</definedName>
    <definedName name="_13MARG_SUM" localSheetId="17">#REF!</definedName>
    <definedName name="_13MARG_SUM">#REF!</definedName>
    <definedName name="_13NAN_HEAD" localSheetId="16">#REF!</definedName>
    <definedName name="_13NAN_HEAD" localSheetId="17">#REF!</definedName>
    <definedName name="_13NAN_HEAD">#REF!</definedName>
    <definedName name="_13SUM_COMM" localSheetId="16">#REF!</definedName>
    <definedName name="_13SUM_COMM" localSheetId="17">#REF!</definedName>
    <definedName name="_13SUM_COMM">#REF!</definedName>
    <definedName name="_13TBAY_2" localSheetId="16">#REF!</definedName>
    <definedName name="_13TBAY_2" localSheetId="17">#REF!</definedName>
    <definedName name="_13TBAY_2">#REF!</definedName>
    <definedName name="_14ECO_EST">#REF!</definedName>
    <definedName name="_14FOS_OVR3" localSheetId="16">#REF!</definedName>
    <definedName name="_14FOS_OVR3" localSheetId="17">#REF!</definedName>
    <definedName name="_14FOS_OVR3">#REF!</definedName>
    <definedName name="_14LAM_12" localSheetId="16">#REF!</definedName>
    <definedName name="_14LAM_12" localSheetId="17">#REF!</definedName>
    <definedName name="_14LAM_12">#REF!</definedName>
    <definedName name="_14MIXVAR_1" localSheetId="16">#REF!</definedName>
    <definedName name="_14MIXVAR_1" localSheetId="17">#REF!</definedName>
    <definedName name="_14MIXVAR_1">#REF!</definedName>
    <definedName name="_14NAN_HEAD" localSheetId="16">#REF!</definedName>
    <definedName name="_14NAN_HEAD" localSheetId="17">#REF!</definedName>
    <definedName name="_14NAN_HEAD">#REF!</definedName>
    <definedName name="_14SUM_COMM" localSheetId="16">#REF!</definedName>
    <definedName name="_14SUM_COMM" localSheetId="17">#REF!</definedName>
    <definedName name="_14SUM_COMM">#REF!</definedName>
    <definedName name="_14TBAY_1" localSheetId="16">#REF!</definedName>
    <definedName name="_14TBAY_1" localSheetId="17">#REF!</definedName>
    <definedName name="_14TBAY_1">#REF!</definedName>
    <definedName name="_14TBAY_HEAD" localSheetId="16">#REF!</definedName>
    <definedName name="_14TBAY_HEAD" localSheetId="17">#REF!</definedName>
    <definedName name="_14TBAY_HEAD">#REF!</definedName>
    <definedName name="_15C_WIND_VERT">#REF!</definedName>
    <definedName name="_15FOS_OVR1" localSheetId="16">#REF!</definedName>
    <definedName name="_15FOS_OVR1" localSheetId="17">#REF!</definedName>
    <definedName name="_15FOS_OVR1">#REF!</definedName>
    <definedName name="_15FOS_OVR2" localSheetId="16">#REF!</definedName>
    <definedName name="_15FOS_OVR2" localSheetId="17">#REF!</definedName>
    <definedName name="_15FOS_OVR2">#REF!</definedName>
    <definedName name="_15FOS_OVR3" localSheetId="16">#REF!</definedName>
    <definedName name="_15FOS_OVR3" localSheetId="17">#REF!</definedName>
    <definedName name="_15FOS_OVR3">#REF!</definedName>
    <definedName name="_15INV_VALUE" localSheetId="16">#REF!</definedName>
    <definedName name="_15INV_VALUE" localSheetId="17">#REF!</definedName>
    <definedName name="_15INV_VALUE">#REF!</definedName>
    <definedName name="_15LAM_34" localSheetId="16">#REF!</definedName>
    <definedName name="_15LAM_34" localSheetId="17">#REF!</definedName>
    <definedName name="_15LAM_34">#REF!</definedName>
    <definedName name="_15MIXVAR_2" localSheetId="16">#REF!</definedName>
    <definedName name="_15MIXVAR_2" localSheetId="17">#REF!</definedName>
    <definedName name="_15MIXVAR_2">#REF!</definedName>
    <definedName name="_15NAN_FOOT" localSheetId="16">#REF!</definedName>
    <definedName name="_15NAN_FOOT" localSheetId="17">#REF!</definedName>
    <definedName name="_15NAN_FOOT">#REF!</definedName>
    <definedName name="_15TBAY_1" localSheetId="16">#REF!</definedName>
    <definedName name="_15TBAY_1" localSheetId="17">#REF!</definedName>
    <definedName name="_15TBAY_1">#REF!</definedName>
    <definedName name="_15TBAY_2" localSheetId="16">#REF!</definedName>
    <definedName name="_15TBAY_2" localSheetId="17">#REF!</definedName>
    <definedName name="_15TBAY_2">#REF!</definedName>
    <definedName name="_16FOS_OVR1" localSheetId="16">#REF!</definedName>
    <definedName name="_16FOS_OVR1" localSheetId="17">#REF!</definedName>
    <definedName name="_16FOS_OVR1">#REF!</definedName>
    <definedName name="_16FOS_OVR3" localSheetId="16">#REF!</definedName>
    <definedName name="_16FOS_OVR3" localSheetId="17">#REF!</definedName>
    <definedName name="_16FOS_OVR3">#REF!</definedName>
    <definedName name="_16INV_VALUE" localSheetId="16">#REF!</definedName>
    <definedName name="_16INV_VALUE" localSheetId="17">#REF!</definedName>
    <definedName name="_16INV_VALUE">#REF!</definedName>
    <definedName name="_16MARG_SUM" localSheetId="16">#REF!</definedName>
    <definedName name="_16MARG_SUM" localSheetId="17">#REF!</definedName>
    <definedName name="_16MARG_SUM">#REF!</definedName>
    <definedName name="_16NAN_FOOT" localSheetId="16">#REF!</definedName>
    <definedName name="_16NAN_FOOT" localSheetId="17">#REF!</definedName>
    <definedName name="_16NAN_FOOT">#REF!</definedName>
    <definedName name="_16SUM_COMM" localSheetId="16">#REF!</definedName>
    <definedName name="_16SUM_COMM" localSheetId="17">#REF!</definedName>
    <definedName name="_16SUM_COMM">#REF!</definedName>
    <definedName name="_16TBAY_1" localSheetId="16">#REF!</definedName>
    <definedName name="_16TBAY_1" localSheetId="17">#REF!</definedName>
    <definedName name="_16TBAY_1">#REF!</definedName>
    <definedName name="_16TBAY_2" localSheetId="16">#REF!</definedName>
    <definedName name="_16TBAY_2" localSheetId="17">#REF!</definedName>
    <definedName name="_16TBAY_2">#REF!</definedName>
    <definedName name="_16TBAY_HEAD" localSheetId="16">#REF!</definedName>
    <definedName name="_16TBAY_HEAD" localSheetId="17">#REF!</definedName>
    <definedName name="_16TBAY_HEAD">#REF!</definedName>
    <definedName name="_17FOS_OVR3" localSheetId="16">#REF!</definedName>
    <definedName name="_17FOS_OVR3" localSheetId="17">#REF!</definedName>
    <definedName name="_17FOS_OVR3">#REF!</definedName>
    <definedName name="_17MARG_SUM" localSheetId="16">#REF!</definedName>
    <definedName name="_17MARG_SUM" localSheetId="17">#REF!</definedName>
    <definedName name="_17MARG_SUM">#REF!</definedName>
    <definedName name="_17NAN_FOOT" localSheetId="16">#REF!</definedName>
    <definedName name="_17NAN_FOOT" localSheetId="17">#REF!</definedName>
    <definedName name="_17NAN_FOOT">#REF!</definedName>
    <definedName name="_17NAN_HEAD" localSheetId="16">#REF!</definedName>
    <definedName name="_17NAN_HEAD" localSheetId="17">#REF!</definedName>
    <definedName name="_17NAN_HEAD">#REF!</definedName>
    <definedName name="_17TBAY_HEAD" localSheetId="16">#REF!</definedName>
    <definedName name="_17TBAY_HEAD" localSheetId="17">#REF!</definedName>
    <definedName name="_17TBAY_HEAD">#REF!</definedName>
    <definedName name="_18FOS_OVR1" localSheetId="16">#REF!</definedName>
    <definedName name="_18FOS_OVR1" localSheetId="17">#REF!</definedName>
    <definedName name="_18FOS_OVR1">#REF!</definedName>
    <definedName name="_18FOS_OVR2" localSheetId="16">#REF!</definedName>
    <definedName name="_18FOS_OVR2" localSheetId="17">#REF!</definedName>
    <definedName name="_18FOS_OVR2">#REF!</definedName>
    <definedName name="_18FOS_OVR3" localSheetId="16">#REF!</definedName>
    <definedName name="_18FOS_OVR3" localSheetId="17">#REF!</definedName>
    <definedName name="_18FOS_OVR3">#REF!</definedName>
    <definedName name="_18INV_VALUE" localSheetId="16">#REF!</definedName>
    <definedName name="_18INV_VALUE" localSheetId="17">#REF!</definedName>
    <definedName name="_18INV_VALUE">#REF!</definedName>
    <definedName name="_18MIXVAR_1" localSheetId="16">#REF!</definedName>
    <definedName name="_18MIXVAR_1" localSheetId="17">#REF!</definedName>
    <definedName name="_18MIXVAR_1">#REF!</definedName>
    <definedName name="_18NAN_FOOT" localSheetId="16">#REF!</definedName>
    <definedName name="_18NAN_FOOT" localSheetId="17">#REF!</definedName>
    <definedName name="_18NAN_FOOT">#REF!</definedName>
    <definedName name="_18NAN_HEAD" localSheetId="16">#REF!</definedName>
    <definedName name="_18NAN_HEAD" localSheetId="17">#REF!</definedName>
    <definedName name="_18NAN_HEAD">#REF!</definedName>
    <definedName name="_18SUM_COMM" localSheetId="16">#REF!</definedName>
    <definedName name="_18SUM_COMM" localSheetId="17">#REF!</definedName>
    <definedName name="_18SUM_COMM">#REF!</definedName>
    <definedName name="_18TBAY_1" localSheetId="16">#REF!</definedName>
    <definedName name="_18TBAY_1" localSheetId="17">#REF!</definedName>
    <definedName name="_18TBAY_1">#REF!</definedName>
    <definedName name="_18TBAY_2" localSheetId="16">#REF!</definedName>
    <definedName name="_18TBAY_2" localSheetId="17">#REF!</definedName>
    <definedName name="_18TBAY_2">#REF!</definedName>
    <definedName name="_19INV_VALUE" localSheetId="16">#REF!</definedName>
    <definedName name="_19INV_VALUE" localSheetId="17">#REF!</definedName>
    <definedName name="_19INV_VALUE">#REF!</definedName>
    <definedName name="_19MIXVAR_2" localSheetId="16">#REF!</definedName>
    <definedName name="_19MIXVAR_2" localSheetId="17">#REF!</definedName>
    <definedName name="_19MIXVAR_2">#REF!</definedName>
    <definedName name="_19SUM_COMM" localSheetId="16">#REF!</definedName>
    <definedName name="_19SUM_COMM" localSheetId="17">#REF!</definedName>
    <definedName name="_19SUM_COMM">#REF!</definedName>
    <definedName name="_19TBAY_1" localSheetId="16">#REF!</definedName>
    <definedName name="_19TBAY_1" localSheetId="17">#REF!</definedName>
    <definedName name="_19TBAY_1">#REF!</definedName>
    <definedName name="_1C_START">#REF!</definedName>
    <definedName name="_1C_START_RIGHT">#REF!</definedName>
    <definedName name="_1ECO_EST">#REF!</definedName>
    <definedName name="_1FOS_OVR1" localSheetId="0">#REF!</definedName>
    <definedName name="_1FOS_OVR1" localSheetId="3">#REF!</definedName>
    <definedName name="_1FOS_OVR1" localSheetId="5">#REF!</definedName>
    <definedName name="_1FOS_OVR1" localSheetId="6">#REF!</definedName>
    <definedName name="_1FOS_OVR1" localSheetId="7">#REF!</definedName>
    <definedName name="_1FOS_OVR1" localSheetId="8">#REF!</definedName>
    <definedName name="_1FOS_OVR1" localSheetId="15">#REF!</definedName>
    <definedName name="_1FOS_OVR1" localSheetId="16">#REF!</definedName>
    <definedName name="_1FOS_OVR1" localSheetId="17">#REF!</definedName>
    <definedName name="_1FOS_OVR1">#REF!</definedName>
    <definedName name="_2012_35_HR_WK">#REF!</definedName>
    <definedName name="_2012_40_HR_WK">#REF!</definedName>
    <definedName name="_20FOS_OVR3" localSheetId="16">#REF!</definedName>
    <definedName name="_20FOS_OVR3" localSheetId="17">#REF!</definedName>
    <definedName name="_20FOS_OVR3">#REF!</definedName>
    <definedName name="_20INV_VALUE" localSheetId="16">#REF!</definedName>
    <definedName name="_20INV_VALUE" localSheetId="17">#REF!</definedName>
    <definedName name="_20INV_VALUE">#REF!</definedName>
    <definedName name="_20MARG_SUM" localSheetId="16">#REF!</definedName>
    <definedName name="_20MARG_SUM" localSheetId="17">#REF!</definedName>
    <definedName name="_20MARG_SUM">#REF!</definedName>
    <definedName name="_20NAN_FOOT" localSheetId="16">#REF!</definedName>
    <definedName name="_20NAN_FOOT" localSheetId="17">#REF!</definedName>
    <definedName name="_20NAN_FOOT">#REF!</definedName>
    <definedName name="_20TBAY_1" localSheetId="16">#REF!</definedName>
    <definedName name="_20TBAY_1" localSheetId="17">#REF!</definedName>
    <definedName name="_20TBAY_1">#REF!</definedName>
    <definedName name="_20TBAY_2" localSheetId="16">#REF!</definedName>
    <definedName name="_20TBAY_2" localSheetId="17">#REF!</definedName>
    <definedName name="_20TBAY_2">#REF!</definedName>
    <definedName name="_20TBAY_HEAD" localSheetId="16">#REF!</definedName>
    <definedName name="_20TBAY_HEAD" localSheetId="17">#REF!</definedName>
    <definedName name="_20TBAY_HEAD">#REF!</definedName>
    <definedName name="_21INV_VALUE" localSheetId="16">#REF!</definedName>
    <definedName name="_21INV_VALUE" localSheetId="17">#REF!</definedName>
    <definedName name="_21INV_VALUE">#REF!</definedName>
    <definedName name="_21LAM_12" localSheetId="16">#REF!</definedName>
    <definedName name="_21LAM_12" localSheetId="17">#REF!</definedName>
    <definedName name="_21LAM_12">#REF!</definedName>
    <definedName name="_21NAN_HEAD" localSheetId="16">#REF!</definedName>
    <definedName name="_21NAN_HEAD" localSheetId="17">#REF!</definedName>
    <definedName name="_21NAN_HEAD">#REF!</definedName>
    <definedName name="_21SUM_COMM" localSheetId="16">#REF!</definedName>
    <definedName name="_21SUM_COMM" localSheetId="17">#REF!</definedName>
    <definedName name="_21SUM_COMM">#REF!</definedName>
    <definedName name="_21TBAY_2" localSheetId="16">#REF!</definedName>
    <definedName name="_21TBAY_2" localSheetId="17">#REF!</definedName>
    <definedName name="_21TBAY_2">#REF!</definedName>
    <definedName name="_21TBAY_HEAD" localSheetId="16">#REF!</definedName>
    <definedName name="_21TBAY_HEAD" localSheetId="17">#REF!</definedName>
    <definedName name="_21TBAY_HEAD">#REF!</definedName>
    <definedName name="_22ECO_EST">#REF!</definedName>
    <definedName name="_22SUM_COMM" localSheetId="16">#REF!</definedName>
    <definedName name="_22SUM_COMM" localSheetId="17">#REF!</definedName>
    <definedName name="_22SUM_COMM">#REF!</definedName>
    <definedName name="_22TBAY_HEAD" localSheetId="16">#REF!</definedName>
    <definedName name="_22TBAY_HEAD" localSheetId="17">#REF!</definedName>
    <definedName name="_22TBAY_HEAD">#REF!</definedName>
    <definedName name="_23FOS_OVR2" localSheetId="16">#REF!</definedName>
    <definedName name="_23FOS_OVR2" localSheetId="17">#REF!</definedName>
    <definedName name="_23FOS_OVR2">#REF!</definedName>
    <definedName name="_23INV_VALUE" localSheetId="16">#REF!</definedName>
    <definedName name="_23INV_VALUE" localSheetId="17">#REF!</definedName>
    <definedName name="_23INV_VALUE">#REF!</definedName>
    <definedName name="_23NAN_FOOT" localSheetId="16">#REF!</definedName>
    <definedName name="_23NAN_FOOT" localSheetId="17">#REF!</definedName>
    <definedName name="_23NAN_FOOT">#REF!</definedName>
    <definedName name="_23TBAY_1" localSheetId="16">#REF!</definedName>
    <definedName name="_23TBAY_1" localSheetId="17">#REF!</definedName>
    <definedName name="_23TBAY_1">#REF!</definedName>
    <definedName name="_24LAM_34" localSheetId="16">#REF!</definedName>
    <definedName name="_24LAM_34" localSheetId="17">#REF!</definedName>
    <definedName name="_24LAM_34">#REF!</definedName>
    <definedName name="_24NAN_FOOT" localSheetId="16">#REF!</definedName>
    <definedName name="_24NAN_FOOT" localSheetId="17">#REF!</definedName>
    <definedName name="_24NAN_FOOT">#REF!</definedName>
    <definedName name="_24NAN_HEAD" localSheetId="16">#REF!</definedName>
    <definedName name="_24NAN_HEAD" localSheetId="17">#REF!</definedName>
    <definedName name="_24NAN_HEAD">#REF!</definedName>
    <definedName name="_24SUM_COMM" localSheetId="16">#REF!</definedName>
    <definedName name="_24SUM_COMM" localSheetId="17">#REF!</definedName>
    <definedName name="_24SUM_COMM">#REF!</definedName>
    <definedName name="_24TBAY_1" localSheetId="16">#REF!</definedName>
    <definedName name="_24TBAY_1" localSheetId="17">#REF!</definedName>
    <definedName name="_24TBAY_1">#REF!</definedName>
    <definedName name="_24TBAY_2" localSheetId="16">#REF!</definedName>
    <definedName name="_24TBAY_2" localSheetId="17">#REF!</definedName>
    <definedName name="_24TBAY_2">#REF!</definedName>
    <definedName name="_25FOS_OVR2" localSheetId="16">#REF!</definedName>
    <definedName name="_25FOS_OVR2" localSheetId="17">#REF!</definedName>
    <definedName name="_25FOS_OVR2">#REF!</definedName>
    <definedName name="_25LAM_12" localSheetId="16">#REF!</definedName>
    <definedName name="_25LAM_12" localSheetId="17">#REF!</definedName>
    <definedName name="_25LAM_12">#REF!</definedName>
    <definedName name="_25NAN_FOOT" localSheetId="16">#REF!</definedName>
    <definedName name="_25NAN_FOOT" localSheetId="17">#REF!</definedName>
    <definedName name="_25NAN_FOOT">#REF!</definedName>
    <definedName name="_25TBAY_HEAD" localSheetId="16">#REF!</definedName>
    <definedName name="_25TBAY_HEAD" localSheetId="17">#REF!</definedName>
    <definedName name="_25TBAY_HEAD">#REF!</definedName>
    <definedName name="_26NAN_HEAD" localSheetId="16">#REF!</definedName>
    <definedName name="_26NAN_HEAD" localSheetId="17">#REF!</definedName>
    <definedName name="_26NAN_HEAD">#REF!</definedName>
    <definedName name="_27FOS_OVR1" localSheetId="16">#REF!</definedName>
    <definedName name="_27FOS_OVR1" localSheetId="17">#REF!</definedName>
    <definedName name="_27FOS_OVR1">#REF!</definedName>
    <definedName name="_27LAM_34" localSheetId="16">#REF!</definedName>
    <definedName name="_27LAM_34" localSheetId="17">#REF!</definedName>
    <definedName name="_27LAM_34">#REF!</definedName>
    <definedName name="_27MARG_SUM" localSheetId="16">#REF!</definedName>
    <definedName name="_27MARG_SUM" localSheetId="17">#REF!</definedName>
    <definedName name="_27MARG_SUM">#REF!</definedName>
    <definedName name="_27NAN_HEAD" localSheetId="16">#REF!</definedName>
    <definedName name="_27NAN_HEAD" localSheetId="17">#REF!</definedName>
    <definedName name="_27NAN_HEAD">#REF!</definedName>
    <definedName name="_27TBAY_1" localSheetId="16">#REF!</definedName>
    <definedName name="_27TBAY_1" localSheetId="17">#REF!</definedName>
    <definedName name="_27TBAY_1">#REF!</definedName>
    <definedName name="_27TBAY_2" localSheetId="16">#REF!</definedName>
    <definedName name="_27TBAY_2" localSheetId="17">#REF!</definedName>
    <definedName name="_27TBAY_2">#REF!</definedName>
    <definedName name="_28NAN_FOOT" localSheetId="16">#REF!</definedName>
    <definedName name="_28NAN_FOOT" localSheetId="17">#REF!</definedName>
    <definedName name="_28NAN_FOOT">#REF!</definedName>
    <definedName name="_28NAN_HEAD" localSheetId="16">#REF!</definedName>
    <definedName name="_28NAN_HEAD" localSheetId="17">#REF!</definedName>
    <definedName name="_28NAN_HEAD">#REF!</definedName>
    <definedName name="_28SUM_COMM" localSheetId="16">#REF!</definedName>
    <definedName name="_28SUM_COMM" localSheetId="17">#REF!</definedName>
    <definedName name="_28SUM_COMM">#REF!</definedName>
    <definedName name="_29MARG_SUM" localSheetId="16">#REF!</definedName>
    <definedName name="_29MARG_SUM" localSheetId="17">#REF!</definedName>
    <definedName name="_29MARG_SUM">#REF!</definedName>
    <definedName name="_29SUM_COMM" localSheetId="16">#REF!</definedName>
    <definedName name="_29SUM_COMM" localSheetId="17">#REF!</definedName>
    <definedName name="_29SUM_COMM">#REF!</definedName>
    <definedName name="_2C_START">#REF!</definedName>
    <definedName name="_2C_START_RIGHT">#REF!</definedName>
    <definedName name="_2C_TITLE_LEFT">#REF!</definedName>
    <definedName name="_2ECO_EST">#REF!</definedName>
    <definedName name="_2FOS_OVR1" localSheetId="16">#REF!</definedName>
    <definedName name="_2FOS_OVR1" localSheetId="17">#REF!</definedName>
    <definedName name="_2FOS_OVR1">#REF!</definedName>
    <definedName name="_2FOS_OVR2" localSheetId="0">#REF!</definedName>
    <definedName name="_2FOS_OVR2" localSheetId="3">#REF!</definedName>
    <definedName name="_2FOS_OVR2" localSheetId="5">#REF!</definedName>
    <definedName name="_2FOS_OVR2" localSheetId="6">#REF!</definedName>
    <definedName name="_2FOS_OVR2" localSheetId="7">#REF!</definedName>
    <definedName name="_2FOS_OVR2" localSheetId="8">#REF!</definedName>
    <definedName name="_2FOS_OVR2" localSheetId="15">#REF!</definedName>
    <definedName name="_2FOS_OVR2" localSheetId="16">#REF!</definedName>
    <definedName name="_2FOS_OVR2" localSheetId="17">#REF!</definedName>
    <definedName name="_2FOS_OVR2">#REF!</definedName>
    <definedName name="_2INV_VALUE" localSheetId="16">#REF!</definedName>
    <definedName name="_2INV_VALUE" localSheetId="17">#REF!</definedName>
    <definedName name="_2INV_VALUE">#REF!</definedName>
    <definedName name="_30MIXVAR_1" localSheetId="16">#REF!</definedName>
    <definedName name="_30MIXVAR_1" localSheetId="17">#REF!</definedName>
    <definedName name="_30MIXVAR_1">#REF!</definedName>
    <definedName name="_30NAN_HEAD" localSheetId="16">#REF!</definedName>
    <definedName name="_30NAN_HEAD" localSheetId="17">#REF!</definedName>
    <definedName name="_30NAN_HEAD">#REF!</definedName>
    <definedName name="_30SUM_COMM" localSheetId="16">#REF!</definedName>
    <definedName name="_30SUM_COMM" localSheetId="17">#REF!</definedName>
    <definedName name="_30SUM_COMM">#REF!</definedName>
    <definedName name="_30TBAY_2" localSheetId="16">#REF!</definedName>
    <definedName name="_30TBAY_2" localSheetId="17">#REF!</definedName>
    <definedName name="_30TBAY_2">#REF!</definedName>
    <definedName name="_30TBAY_HEAD" localSheetId="16">#REF!</definedName>
    <definedName name="_30TBAY_HEAD" localSheetId="17">#REF!</definedName>
    <definedName name="_30TBAY_HEAD">#REF!</definedName>
    <definedName name="_31FOS_OVR3" localSheetId="16">#REF!</definedName>
    <definedName name="_31FOS_OVR3" localSheetId="17">#REF!</definedName>
    <definedName name="_31FOS_OVR3">#REF!</definedName>
    <definedName name="_31MIXVAR_1" localSheetId="16">#REF!</definedName>
    <definedName name="_31MIXVAR_1" localSheetId="17">#REF!</definedName>
    <definedName name="_31MIXVAR_1">#REF!</definedName>
    <definedName name="_32FOS_OVR2" localSheetId="16">#REF!</definedName>
    <definedName name="_32FOS_OVR2" localSheetId="17">#REF!</definedName>
    <definedName name="_32FOS_OVR2">#REF!</definedName>
    <definedName name="_32FOS_OVR3" localSheetId="16">#REF!</definedName>
    <definedName name="_32FOS_OVR3" localSheetId="17">#REF!</definedName>
    <definedName name="_32FOS_OVR3">#REF!</definedName>
    <definedName name="_32SUM_COMM" localSheetId="16">#REF!</definedName>
    <definedName name="_32SUM_COMM" localSheetId="17">#REF!</definedName>
    <definedName name="_32SUM_COMM">#REF!</definedName>
    <definedName name="_32TBAY_1" localSheetId="16">#REF!</definedName>
    <definedName name="_32TBAY_1" localSheetId="17">#REF!</definedName>
    <definedName name="_32TBAY_1">#REF!</definedName>
    <definedName name="_33MIXVAR_2" localSheetId="16">#REF!</definedName>
    <definedName name="_33MIXVAR_2" localSheetId="17">#REF!</definedName>
    <definedName name="_33MIXVAR_2">#REF!</definedName>
    <definedName name="_33NAN_HEAD" localSheetId="16">#REF!</definedName>
    <definedName name="_33NAN_HEAD" localSheetId="17">#REF!</definedName>
    <definedName name="_33NAN_HEAD">#REF!</definedName>
    <definedName name="_33TBAY_1" localSheetId="16">#REF!</definedName>
    <definedName name="_33TBAY_1" localSheetId="17">#REF!</definedName>
    <definedName name="_33TBAY_1">#REF!</definedName>
    <definedName name="_33TBAY_HEAD" localSheetId="16">#REF!</definedName>
    <definedName name="_33TBAY_HEAD" localSheetId="17">#REF!</definedName>
    <definedName name="_33TBAY_HEAD">#REF!</definedName>
    <definedName name="_35_Hour_Week">#REF!</definedName>
    <definedName name="_35NAN_FOOT" localSheetId="16">#REF!</definedName>
    <definedName name="_35NAN_FOOT" localSheetId="17">#REF!</definedName>
    <definedName name="_35NAN_FOOT">#REF!</definedName>
    <definedName name="_35SUM_COMM" localSheetId="16">#REF!</definedName>
    <definedName name="_35SUM_COMM" localSheetId="17">#REF!</definedName>
    <definedName name="_35SUM_COMM">#REF!</definedName>
    <definedName name="_35TBAY_2" localSheetId="16">#REF!</definedName>
    <definedName name="_35TBAY_2" localSheetId="17">#REF!</definedName>
    <definedName name="_35TBAY_2">#REF!</definedName>
    <definedName name="_36NAN_FOOT" localSheetId="16">#REF!</definedName>
    <definedName name="_36NAN_FOOT" localSheetId="17">#REF!</definedName>
    <definedName name="_36NAN_FOOT">#REF!</definedName>
    <definedName name="_36TBAY_1" localSheetId="16">#REF!</definedName>
    <definedName name="_36TBAY_1" localSheetId="17">#REF!</definedName>
    <definedName name="_36TBAY_1">#REF!</definedName>
    <definedName name="_36TBAY_2" localSheetId="16">#REF!</definedName>
    <definedName name="_36TBAY_2" localSheetId="17">#REF!</definedName>
    <definedName name="_36TBAY_2">#REF!</definedName>
    <definedName name="_37FOS_OVR3" localSheetId="16">#REF!</definedName>
    <definedName name="_37FOS_OVR3" localSheetId="17">#REF!</definedName>
    <definedName name="_37FOS_OVR3">#REF!</definedName>
    <definedName name="_37NAN_HEAD" localSheetId="16">#REF!</definedName>
    <definedName name="_37NAN_HEAD" localSheetId="17">#REF!</definedName>
    <definedName name="_37NAN_HEAD">#REF!</definedName>
    <definedName name="_38SUM_COMM" localSheetId="16">#REF!</definedName>
    <definedName name="_38SUM_COMM" localSheetId="17">#REF!</definedName>
    <definedName name="_38SUM_COMM">#REF!</definedName>
    <definedName name="_38TBAY_HEAD" localSheetId="16">#REF!</definedName>
    <definedName name="_38TBAY_HEAD" localSheetId="17">#REF!</definedName>
    <definedName name="_38TBAY_HEAD">#REF!</definedName>
    <definedName name="_39INV_VALUE" localSheetId="16">#REF!</definedName>
    <definedName name="_39INV_VALUE" localSheetId="17">#REF!</definedName>
    <definedName name="_39INV_VALUE">#REF!</definedName>
    <definedName name="_39NAN_HEAD" localSheetId="16">#REF!</definedName>
    <definedName name="_39NAN_HEAD" localSheetId="17">#REF!</definedName>
    <definedName name="_39NAN_HEAD">#REF!</definedName>
    <definedName name="_39SUM_COMM" localSheetId="16">#REF!</definedName>
    <definedName name="_39SUM_COMM" localSheetId="17">#REF!</definedName>
    <definedName name="_39SUM_COMM">#REF!</definedName>
    <definedName name="_39TBAY_HEAD" localSheetId="16">#REF!</definedName>
    <definedName name="_39TBAY_HEAD" localSheetId="17">#REF!</definedName>
    <definedName name="_39TBAY_HEAD">#REF!</definedName>
    <definedName name="_3C_START">#REF!</definedName>
    <definedName name="_3C_TITLE_LEFT">#REF!</definedName>
    <definedName name="_3C_TITLE_RIGHT">#REF!</definedName>
    <definedName name="_3ECO_EST">#REF!</definedName>
    <definedName name="_3FOS_OVR1" localSheetId="16">#REF!</definedName>
    <definedName name="_3FOS_OVR1" localSheetId="17">#REF!</definedName>
    <definedName name="_3FOS_OVR1">#REF!</definedName>
    <definedName name="_3FOS_OVR2" localSheetId="16">#REF!</definedName>
    <definedName name="_3FOS_OVR2" localSheetId="17">#REF!</definedName>
    <definedName name="_3FOS_OVR2">#REF!</definedName>
    <definedName name="_3FOS_OVR3" localSheetId="0">#REF!</definedName>
    <definedName name="_3FOS_OVR3" localSheetId="3">#REF!</definedName>
    <definedName name="_3FOS_OVR3" localSheetId="5">#REF!</definedName>
    <definedName name="_3FOS_OVR3" localSheetId="6">#REF!</definedName>
    <definedName name="_3FOS_OVR3" localSheetId="7">#REF!</definedName>
    <definedName name="_3FOS_OVR3" localSheetId="8">#REF!</definedName>
    <definedName name="_3FOS_OVR3" localSheetId="15">#REF!</definedName>
    <definedName name="_3FOS_OVR3" localSheetId="16">#REF!</definedName>
    <definedName name="_3FOS_OVR3" localSheetId="17">#REF!</definedName>
    <definedName name="_3FOS_OVR3">#REF!</definedName>
    <definedName name="_40_Hour_Week">#REF!</definedName>
    <definedName name="_40MARG_SUM" localSheetId="16">#REF!</definedName>
    <definedName name="_40MARG_SUM" localSheetId="17">#REF!</definedName>
    <definedName name="_40MARG_SUM">#REF!</definedName>
    <definedName name="_40TBAY_1" localSheetId="16">#REF!</definedName>
    <definedName name="_40TBAY_1" localSheetId="17">#REF!</definedName>
    <definedName name="_40TBAY_1">#REF!</definedName>
    <definedName name="_40TBAY_2" localSheetId="16">#REF!</definedName>
    <definedName name="_40TBAY_2" localSheetId="17">#REF!</definedName>
    <definedName name="_40TBAY_2">#REF!</definedName>
    <definedName name="_40TBAY_HEAD" localSheetId="16">#REF!</definedName>
    <definedName name="_40TBAY_HEAD" localSheetId="17">#REF!</definedName>
    <definedName name="_40TBAY_HEAD">#REF!</definedName>
    <definedName name="_41TBAY_1" localSheetId="16">#REF!</definedName>
    <definedName name="_41TBAY_1" localSheetId="17">#REF!</definedName>
    <definedName name="_41TBAY_1">#REF!</definedName>
    <definedName name="_42SUM_COMM" localSheetId="16">#REF!</definedName>
    <definedName name="_42SUM_COMM" localSheetId="17">#REF!</definedName>
    <definedName name="_42SUM_COMM">#REF!</definedName>
    <definedName name="_43ECO_EST">#REF!</definedName>
    <definedName name="_43INV_VALUE" localSheetId="16">#REF!</definedName>
    <definedName name="_43INV_VALUE" localSheetId="17">#REF!</definedName>
    <definedName name="_43INV_VALUE">#REF!</definedName>
    <definedName name="_43TBAY_1" localSheetId="16">#REF!</definedName>
    <definedName name="_43TBAY_1" localSheetId="17">#REF!</definedName>
    <definedName name="_43TBAY_1">#REF!</definedName>
    <definedName name="_43TBAY_2" localSheetId="16">#REF!</definedName>
    <definedName name="_43TBAY_2" localSheetId="17">#REF!</definedName>
    <definedName name="_43TBAY_2">#REF!</definedName>
    <definedName name="_44TBAY_HEAD" localSheetId="16">#REF!</definedName>
    <definedName name="_44TBAY_HEAD" localSheetId="17">#REF!</definedName>
    <definedName name="_44TBAY_HEAD">#REF!</definedName>
    <definedName name="_45TBAY_1" localSheetId="16">#REF!</definedName>
    <definedName name="_45TBAY_1" localSheetId="17">#REF!</definedName>
    <definedName name="_45TBAY_1">#REF!</definedName>
    <definedName name="_45TBAY_2" localSheetId="16">#REF!</definedName>
    <definedName name="_45TBAY_2" localSheetId="17">#REF!</definedName>
    <definedName name="_45TBAY_2">#REF!</definedName>
    <definedName name="_45TBAY_HEAD" localSheetId="16">#REF!</definedName>
    <definedName name="_45TBAY_HEAD" localSheetId="17">#REF!</definedName>
    <definedName name="_45TBAY_HEAD">#REF!</definedName>
    <definedName name="_46FOS_OVR1" localSheetId="16">#REF!</definedName>
    <definedName name="_46FOS_OVR1" localSheetId="17">#REF!</definedName>
    <definedName name="_46FOS_OVR1">#REF!</definedName>
    <definedName name="_47LAM_12" localSheetId="16">#REF!</definedName>
    <definedName name="_47LAM_12" localSheetId="17">#REF!</definedName>
    <definedName name="_47LAM_12">#REF!</definedName>
    <definedName name="_47NAN_FOOT" localSheetId="16">#REF!</definedName>
    <definedName name="_47NAN_FOOT" localSheetId="17">#REF!</definedName>
    <definedName name="_47NAN_FOOT">#REF!</definedName>
    <definedName name="_48INV_VALUE" localSheetId="16">#REF!</definedName>
    <definedName name="_48INV_VALUE" localSheetId="17">#REF!</definedName>
    <definedName name="_48INV_VALUE">#REF!</definedName>
    <definedName name="_48LAM_12" localSheetId="16">#REF!</definedName>
    <definedName name="_48LAM_12" localSheetId="17">#REF!</definedName>
    <definedName name="_48LAM_12">#REF!</definedName>
    <definedName name="_48TBAY_2" localSheetId="16">#REF!</definedName>
    <definedName name="_48TBAY_2" localSheetId="17">#REF!</definedName>
    <definedName name="_48TBAY_2">#REF!</definedName>
    <definedName name="_49FOS_OVR2" localSheetId="16">#REF!</definedName>
    <definedName name="_49FOS_OVR2" localSheetId="17">#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 localSheetId="16">#REF!</definedName>
    <definedName name="_4FOS_OVR1" localSheetId="17">#REF!</definedName>
    <definedName name="_4FOS_OVR1">#REF!</definedName>
    <definedName name="_4FOS_OVR2" localSheetId="16">#REF!</definedName>
    <definedName name="_4FOS_OVR2" localSheetId="17">#REF!</definedName>
    <definedName name="_4FOS_OVR2">#REF!</definedName>
    <definedName name="_4FOS_OVR3" localSheetId="16">#REF!</definedName>
    <definedName name="_4FOS_OVR3" localSheetId="17">#REF!</definedName>
    <definedName name="_4FOS_OVR3">#REF!</definedName>
    <definedName name="_4INV_VALUE" localSheetId="0">#REF!</definedName>
    <definedName name="_4INV_VALUE" localSheetId="3">#REF!</definedName>
    <definedName name="_4INV_VALUE" localSheetId="5">#REF!</definedName>
    <definedName name="_4INV_VALUE" localSheetId="6">#REF!</definedName>
    <definedName name="_4INV_VALUE" localSheetId="7">#REF!</definedName>
    <definedName name="_4INV_VALUE" localSheetId="8">#REF!</definedName>
    <definedName name="_4INV_VALUE" localSheetId="15">#REF!</definedName>
    <definedName name="_4INV_VALUE" localSheetId="16">#REF!</definedName>
    <definedName name="_4INV_VALUE" localSheetId="17">#REF!</definedName>
    <definedName name="_4INV_VALUE">#REF!</definedName>
    <definedName name="_50TBAY_HEAD" localSheetId="16">#REF!</definedName>
    <definedName name="_50TBAY_HEAD" localSheetId="17">#REF!</definedName>
    <definedName name="_50TBAY_HEAD">#REF!</definedName>
    <definedName name="_51MARG_SUM" localSheetId="16">#REF!</definedName>
    <definedName name="_51MARG_SUM" localSheetId="17">#REF!</definedName>
    <definedName name="_51MARG_SUM">#REF!</definedName>
    <definedName name="_51TBAY_HEAD" localSheetId="16">#REF!</definedName>
    <definedName name="_51TBAY_HEAD" localSheetId="17">#REF!</definedName>
    <definedName name="_51TBAY_HEAD">#REF!</definedName>
    <definedName name="_52FOS_OVR3" localSheetId="16">#REF!</definedName>
    <definedName name="_52FOS_OVR3" localSheetId="17">#REF!</definedName>
    <definedName name="_52FOS_OVR3">#REF!</definedName>
    <definedName name="_53LAM_34" localSheetId="16">#REF!</definedName>
    <definedName name="_53LAM_34" localSheetId="17">#REF!</definedName>
    <definedName name="_53LAM_34">#REF!</definedName>
    <definedName name="_53NAN_FOOT" localSheetId="16">#REF!</definedName>
    <definedName name="_53NAN_FOOT" localSheetId="17">#REF!</definedName>
    <definedName name="_53NAN_FOOT">#REF!</definedName>
    <definedName name="_53TBAY_HEAD" localSheetId="16">#REF!</definedName>
    <definedName name="_53TBAY_HEAD" localSheetId="17">#REF!</definedName>
    <definedName name="_53TBAY_HEAD">#REF!</definedName>
    <definedName name="_54NAN_HEAD" localSheetId="16">#REF!</definedName>
    <definedName name="_54NAN_HEAD" localSheetId="17">#REF!</definedName>
    <definedName name="_54NAN_HEAD">#REF!</definedName>
    <definedName name="_55LAM_34" localSheetId="16">#REF!</definedName>
    <definedName name="_55LAM_34" localSheetId="17">#REF!</definedName>
    <definedName name="_55LAM_34">#REF!</definedName>
    <definedName name="_55MARG_SUM" localSheetId="16">#REF!</definedName>
    <definedName name="_55MARG_SUM" localSheetId="17">#REF!</definedName>
    <definedName name="_55MARG_SUM">#REF!</definedName>
    <definedName name="_55NAN_HEAD" localSheetId="16">#REF!</definedName>
    <definedName name="_55NAN_HEAD" localSheetId="17">#REF!</definedName>
    <definedName name="_55NAN_HEAD">#REF!</definedName>
    <definedName name="_56INV_VALUE" localSheetId="16">#REF!</definedName>
    <definedName name="_56INV_VALUE" localSheetId="17">#REF!</definedName>
    <definedName name="_56INV_VALUE">#REF!</definedName>
    <definedName name="_57SUM_COMM" localSheetId="16">#REF!</definedName>
    <definedName name="_57SUM_COMM" localSheetId="17">#REF!</definedName>
    <definedName name="_57SUM_COMM">#REF!</definedName>
    <definedName name="_58LAM_12" localSheetId="16">#REF!</definedName>
    <definedName name="_58LAM_12" localSheetId="17">#REF!</definedName>
    <definedName name="_58LAM_12">#REF!</definedName>
    <definedName name="_59MARG_SUM" localSheetId="16">#REF!</definedName>
    <definedName name="_59MARG_SUM" localSheetId="17">#REF!</definedName>
    <definedName name="_59MARG_SUM">#REF!</definedName>
    <definedName name="_59TBAY_1" localSheetId="16">#REF!</definedName>
    <definedName name="_59TBAY_1" localSheetId="17">#REF!</definedName>
    <definedName name="_59TBAY_1">#REF!</definedName>
    <definedName name="_5C_WIND_VERT">#REF!</definedName>
    <definedName name="_5ECO_EST">#REF!</definedName>
    <definedName name="_5FOS_OVR1" localSheetId="16">#REF!</definedName>
    <definedName name="_5FOS_OVR1" localSheetId="17">#REF!</definedName>
    <definedName name="_5FOS_OVR1">#REF!</definedName>
    <definedName name="_5INV_VALUE" localSheetId="16">#REF!</definedName>
    <definedName name="_5INV_VALUE" localSheetId="17">#REF!</definedName>
    <definedName name="_5INV_VALUE">#REF!</definedName>
    <definedName name="_5NAN_FOOT" localSheetId="0">#REF!</definedName>
    <definedName name="_5NAN_FOOT" localSheetId="3">#REF!</definedName>
    <definedName name="_5NAN_FOOT" localSheetId="5">#REF!</definedName>
    <definedName name="_5NAN_FOOT" localSheetId="6">#REF!</definedName>
    <definedName name="_5NAN_FOOT" localSheetId="7">#REF!</definedName>
    <definedName name="_5NAN_FOOT" localSheetId="8">#REF!</definedName>
    <definedName name="_5NAN_FOOT" localSheetId="15">#REF!</definedName>
    <definedName name="_5NAN_FOOT" localSheetId="16">#REF!</definedName>
    <definedName name="_5NAN_FOOT" localSheetId="17">#REF!</definedName>
    <definedName name="_5NAN_FOOT">#REF!</definedName>
    <definedName name="_60LAM_34" localSheetId="16">#REF!</definedName>
    <definedName name="_60LAM_34" localSheetId="17">#REF!</definedName>
    <definedName name="_60LAM_34">#REF!</definedName>
    <definedName name="_60MIXVAR_1" localSheetId="16">#REF!</definedName>
    <definedName name="_60MIXVAR_1" localSheetId="17">#REF!</definedName>
    <definedName name="_60MIXVAR_1">#REF!</definedName>
    <definedName name="_61SUM_COMM" localSheetId="16">#REF!</definedName>
    <definedName name="_61SUM_COMM" localSheetId="17">#REF!</definedName>
    <definedName name="_61SUM_COMM">#REF!</definedName>
    <definedName name="_61TBAY_2" localSheetId="16">#REF!</definedName>
    <definedName name="_61TBAY_2" localSheetId="17">#REF!</definedName>
    <definedName name="_61TBAY_2">#REF!</definedName>
    <definedName name="_63TBAY_HEAD" localSheetId="16">#REF!</definedName>
    <definedName name="_63TBAY_HEAD" localSheetId="17">#REF!</definedName>
    <definedName name="_63TBAY_HEAD">#REF!</definedName>
    <definedName name="_65MIXVAR_2" localSheetId="16">#REF!</definedName>
    <definedName name="_65MIXVAR_2" localSheetId="17">#REF!</definedName>
    <definedName name="_65MIXVAR_2">#REF!</definedName>
    <definedName name="_67MIXVAR_1" localSheetId="16">#REF!</definedName>
    <definedName name="_67MIXVAR_1" localSheetId="17">#REF!</definedName>
    <definedName name="_67MIXVAR_1">#REF!</definedName>
    <definedName name="_68TBAY_1" localSheetId="16">#REF!</definedName>
    <definedName name="_68TBAY_1" localSheetId="17">#REF!</definedName>
    <definedName name="_68TBAY_1">#REF!</definedName>
    <definedName name="_6C_START_RIGHT">#REF!</definedName>
    <definedName name="_6C_TITLE_LEFT">#REF!</definedName>
    <definedName name="_6C_TITLE_RIGHT">#REF!</definedName>
    <definedName name="_6ECO_EST">#REF!</definedName>
    <definedName name="_6FOS_OVR1" localSheetId="16">#REF!</definedName>
    <definedName name="_6FOS_OVR1" localSheetId="17">#REF!</definedName>
    <definedName name="_6FOS_OVR1">#REF!</definedName>
    <definedName name="_6FOS_OVR2" localSheetId="16">#REF!</definedName>
    <definedName name="_6FOS_OVR2" localSheetId="17">#REF!</definedName>
    <definedName name="_6FOS_OVR2">#REF!</definedName>
    <definedName name="_6FOS_OVR3" localSheetId="16">#REF!</definedName>
    <definedName name="_6FOS_OVR3" localSheetId="17">#REF!</definedName>
    <definedName name="_6FOS_OVR3">#REF!</definedName>
    <definedName name="_6INV_VALUE" localSheetId="16">#REF!</definedName>
    <definedName name="_6INV_VALUE" localSheetId="17">#REF!</definedName>
    <definedName name="_6INV_VALUE">#REF!</definedName>
    <definedName name="_6NAN_FOOT" localSheetId="16">#REF!</definedName>
    <definedName name="_6NAN_FOOT" localSheetId="17">#REF!</definedName>
    <definedName name="_6NAN_FOOT">#REF!</definedName>
    <definedName name="_6NAN_HEAD" localSheetId="0">#REF!</definedName>
    <definedName name="_6NAN_HEAD" localSheetId="3">#REF!</definedName>
    <definedName name="_6NAN_HEAD" localSheetId="5">#REF!</definedName>
    <definedName name="_6NAN_HEAD" localSheetId="6">#REF!</definedName>
    <definedName name="_6NAN_HEAD" localSheetId="7">#REF!</definedName>
    <definedName name="_6NAN_HEAD" localSheetId="8">#REF!</definedName>
    <definedName name="_6NAN_HEAD" localSheetId="15">#REF!</definedName>
    <definedName name="_6NAN_HEAD" localSheetId="16">#REF!</definedName>
    <definedName name="_6NAN_HEAD" localSheetId="17">#REF!</definedName>
    <definedName name="_6NAN_HEAD">#REF!</definedName>
    <definedName name="_70NAN_FOOT" localSheetId="16">#REF!</definedName>
    <definedName name="_70NAN_FOOT" localSheetId="17">#REF!</definedName>
    <definedName name="_70NAN_FOOT">#REF!</definedName>
    <definedName name="_75MIXVAR_2" localSheetId="16">#REF!</definedName>
    <definedName name="_75MIXVAR_2" localSheetId="17">#REF!</definedName>
    <definedName name="_75MIXVAR_2">#REF!</definedName>
    <definedName name="_75NAN_HEAD" localSheetId="16">#REF!</definedName>
    <definedName name="_75NAN_HEAD" localSheetId="17">#REF!</definedName>
    <definedName name="_75NAN_HEAD">#REF!</definedName>
    <definedName name="_75TBAY_2" localSheetId="16">#REF!</definedName>
    <definedName name="_75TBAY_2" localSheetId="17">#REF!</definedName>
    <definedName name="_75TBAY_2">#REF!</definedName>
    <definedName name="_79MARG_SUM" localSheetId="16">#REF!</definedName>
    <definedName name="_79MARG_SUM" localSheetId="17">#REF!</definedName>
    <definedName name="_79MARG_SUM">#REF!</definedName>
    <definedName name="_7C_TITLE_LEFT">#REF!</definedName>
    <definedName name="_7ECO_EST">#REF!</definedName>
    <definedName name="_7FOS_OVR1" localSheetId="16">#REF!</definedName>
    <definedName name="_7FOS_OVR1" localSheetId="17">#REF!</definedName>
    <definedName name="_7FOS_OVR1">#REF!</definedName>
    <definedName name="_7FOS_OVR2" localSheetId="16">#REF!</definedName>
    <definedName name="_7FOS_OVR2" localSheetId="17">#REF!</definedName>
    <definedName name="_7FOS_OVR2">#REF!</definedName>
    <definedName name="_7INV_VALUE" localSheetId="16">#REF!</definedName>
    <definedName name="_7INV_VALUE" localSheetId="17">#REF!</definedName>
    <definedName name="_7INV_VALUE">#REF!</definedName>
    <definedName name="_7MARG_SUM" localSheetId="16">#REF!</definedName>
    <definedName name="_7MARG_SUM" localSheetId="17">#REF!</definedName>
    <definedName name="_7MARG_SUM">#REF!</definedName>
    <definedName name="_7NAN_FOOT" localSheetId="16">#REF!</definedName>
    <definedName name="_7NAN_FOOT" localSheetId="17">#REF!</definedName>
    <definedName name="_7NAN_FOOT">#REF!</definedName>
    <definedName name="_7NAN_HEAD" localSheetId="16">#REF!</definedName>
    <definedName name="_7NAN_HEAD" localSheetId="17">#REF!</definedName>
    <definedName name="_7NAN_HEAD">#REF!</definedName>
    <definedName name="_7SUM_COMM" localSheetId="0">#REF!</definedName>
    <definedName name="_7SUM_COMM" localSheetId="3">#REF!</definedName>
    <definedName name="_7SUM_COMM" localSheetId="5">#REF!</definedName>
    <definedName name="_7SUM_COMM" localSheetId="6">#REF!</definedName>
    <definedName name="_7SUM_COMM" localSheetId="7">#REF!</definedName>
    <definedName name="_7SUM_COMM" localSheetId="8">#REF!</definedName>
    <definedName name="_7SUM_COMM" localSheetId="15">#REF!</definedName>
    <definedName name="_7SUM_COMM" localSheetId="16">#REF!</definedName>
    <definedName name="_7SUM_COMM" localSheetId="17">#REF!</definedName>
    <definedName name="_7SUM_COMM">#REF!</definedName>
    <definedName name="_80SUM_COMM" localSheetId="16">#REF!</definedName>
    <definedName name="_80SUM_COMM" localSheetId="17">#REF!</definedName>
    <definedName name="_80SUM_COMM">#REF!</definedName>
    <definedName name="_81MIXVAR_1" localSheetId="16">#REF!</definedName>
    <definedName name="_81MIXVAR_1" localSheetId="17">#REF!</definedName>
    <definedName name="_81MIXVAR_1">#REF!</definedName>
    <definedName name="_82TBAY_HEAD" localSheetId="16">#REF!</definedName>
    <definedName name="_82TBAY_HEAD" localSheetId="17">#REF!</definedName>
    <definedName name="_82TBAY_HEAD">#REF!</definedName>
    <definedName name="_83MIXVAR_2" localSheetId="16">#REF!</definedName>
    <definedName name="_83MIXVAR_2" localSheetId="17">#REF!</definedName>
    <definedName name="_83MIXVAR_2">#REF!</definedName>
    <definedName name="_83NAN_FOOT" localSheetId="16">#REF!</definedName>
    <definedName name="_83NAN_FOOT" localSheetId="17">#REF!</definedName>
    <definedName name="_83NAN_FOOT">#REF!</definedName>
    <definedName name="_85TBAY_1" localSheetId="16">#REF!</definedName>
    <definedName name="_85TBAY_1" localSheetId="17">#REF!</definedName>
    <definedName name="_85TBAY_1">#REF!</definedName>
    <definedName name="_86NAN_FOOT" localSheetId="16">#REF!</definedName>
    <definedName name="_86NAN_FOOT" localSheetId="17">#REF!</definedName>
    <definedName name="_86NAN_FOOT">#REF!</definedName>
    <definedName name="_89NAN_HEAD" localSheetId="16">#REF!</definedName>
    <definedName name="_89NAN_HEAD" localSheetId="17">#REF!</definedName>
    <definedName name="_89NAN_HEAD">#REF!</definedName>
    <definedName name="_8C_TITLE_RIGHT">#REF!</definedName>
    <definedName name="_8C_WIND_VERT">#REF!</definedName>
    <definedName name="_8ECO_EST">#REF!</definedName>
    <definedName name="_8FOS_OVR1" localSheetId="16">#REF!</definedName>
    <definedName name="_8FOS_OVR1" localSheetId="17">#REF!</definedName>
    <definedName name="_8FOS_OVR1">#REF!</definedName>
    <definedName name="_8FOS_OVR2" localSheetId="16">#REF!</definedName>
    <definedName name="_8FOS_OVR2" localSheetId="17">#REF!</definedName>
    <definedName name="_8FOS_OVR2">#REF!</definedName>
    <definedName name="_8FOS_OVR3" localSheetId="16">#REF!</definedName>
    <definedName name="_8FOS_OVR3" localSheetId="17">#REF!</definedName>
    <definedName name="_8FOS_OVR3">#REF!</definedName>
    <definedName name="_8INV_VALUE" localSheetId="16">#REF!</definedName>
    <definedName name="_8INV_VALUE" localSheetId="17">#REF!</definedName>
    <definedName name="_8INV_VALUE">#REF!</definedName>
    <definedName name="_8NAN_HEAD" localSheetId="16">#REF!</definedName>
    <definedName name="_8NAN_HEAD" localSheetId="17">#REF!</definedName>
    <definedName name="_8NAN_HEAD">#REF!</definedName>
    <definedName name="_8SUM_COMM" localSheetId="16">#REF!</definedName>
    <definedName name="_8SUM_COMM" localSheetId="17">#REF!</definedName>
    <definedName name="_8SUM_COMM">#REF!</definedName>
    <definedName name="_8TBAY_1" localSheetId="0">#REF!</definedName>
    <definedName name="_8TBAY_1" localSheetId="3">#REF!</definedName>
    <definedName name="_8TBAY_1" localSheetId="5">#REF!</definedName>
    <definedName name="_8TBAY_1" localSheetId="6">#REF!</definedName>
    <definedName name="_8TBAY_1" localSheetId="7">#REF!</definedName>
    <definedName name="_8TBAY_1" localSheetId="8">#REF!</definedName>
    <definedName name="_8TBAY_1" localSheetId="15">#REF!</definedName>
    <definedName name="_8TBAY_1" localSheetId="16">#REF!</definedName>
    <definedName name="_8TBAY_1" localSheetId="17">#REF!</definedName>
    <definedName name="_8TBAY_1">#REF!</definedName>
    <definedName name="_90TBAY_2" localSheetId="16">#REF!</definedName>
    <definedName name="_90TBAY_2" localSheetId="17">#REF!</definedName>
    <definedName name="_90TBAY_2">#REF!</definedName>
    <definedName name="_91NAN_HEAD" localSheetId="16">#REF!</definedName>
    <definedName name="_91NAN_HEAD" localSheetId="17">#REF!</definedName>
    <definedName name="_91NAN_HEAD">#REF!</definedName>
    <definedName name="_92SUM_COMM" localSheetId="16">#REF!</definedName>
    <definedName name="_92SUM_COMM" localSheetId="17">#REF!</definedName>
    <definedName name="_92SUM_COMM">#REF!</definedName>
    <definedName name="_93DRATED" localSheetId="0">#REF!</definedName>
    <definedName name="_93DRATED" localSheetId="3">#REF!</definedName>
    <definedName name="_93DRATED" localSheetId="5">#REF!</definedName>
    <definedName name="_93DRATED" localSheetId="6">#REF!</definedName>
    <definedName name="_93DRATED" localSheetId="7">#REF!</definedName>
    <definedName name="_93DRATED" localSheetId="8">#REF!</definedName>
    <definedName name="_93DRATED" localSheetId="15">#REF!</definedName>
    <definedName name="_93DRATED" localSheetId="16">#REF!</definedName>
    <definedName name="_93DRATED" localSheetId="17">#REF!</definedName>
    <definedName name="_93DRATED">#REF!</definedName>
    <definedName name="_93DRATEM" localSheetId="0">#REF!</definedName>
    <definedName name="_93DRATEM" localSheetId="3">#REF!</definedName>
    <definedName name="_93DRATEM" localSheetId="5">#REF!</definedName>
    <definedName name="_93DRATEM" localSheetId="6">#REF!</definedName>
    <definedName name="_93DRATEM" localSheetId="7">#REF!</definedName>
    <definedName name="_93DRATEM" localSheetId="8">#REF!</definedName>
    <definedName name="_93DRATEM" localSheetId="15">#REF!</definedName>
    <definedName name="_93DRATEM" localSheetId="16">#REF!</definedName>
    <definedName name="_93DRATEM" localSheetId="17">#REF!</definedName>
    <definedName name="_93DRATEM">#REF!</definedName>
    <definedName name="_93PENERGY" localSheetId="0">#REF!</definedName>
    <definedName name="_93PENERGY" localSheetId="3">#REF!</definedName>
    <definedName name="_93PENERGY" localSheetId="5">#REF!</definedName>
    <definedName name="_93PENERGY" localSheetId="6">#REF!</definedName>
    <definedName name="_93PENERGY" localSheetId="7">#REF!</definedName>
    <definedName name="_93PENERGY" localSheetId="8">#REF!</definedName>
    <definedName name="_93PENERGY" localSheetId="15">#REF!</definedName>
    <definedName name="_93PENERGY" localSheetId="16">#REF!</definedName>
    <definedName name="_93PENERGY" localSheetId="17">#REF!</definedName>
    <definedName name="_93PENERGY">#REF!</definedName>
    <definedName name="_93RATED" localSheetId="0">#REF!</definedName>
    <definedName name="_93RATED" localSheetId="3">#REF!</definedName>
    <definedName name="_93RATED" localSheetId="5">#REF!</definedName>
    <definedName name="_93RATED" localSheetId="6">#REF!</definedName>
    <definedName name="_93RATED" localSheetId="7">#REF!</definedName>
    <definedName name="_93RATED" localSheetId="8">#REF!</definedName>
    <definedName name="_93RATED" localSheetId="15">#REF!</definedName>
    <definedName name="_93RATED" localSheetId="16">#REF!</definedName>
    <definedName name="_93RATED" localSheetId="17">#REF!</definedName>
    <definedName name="_93RATED">#REF!</definedName>
    <definedName name="_93RATEM" localSheetId="0">#REF!</definedName>
    <definedName name="_93RATEM" localSheetId="3">#REF!</definedName>
    <definedName name="_93RATEM" localSheetId="5">#REF!</definedName>
    <definedName name="_93RATEM" localSheetId="6">#REF!</definedName>
    <definedName name="_93RATEM" localSheetId="7">#REF!</definedName>
    <definedName name="_93RATEM" localSheetId="8">#REF!</definedName>
    <definedName name="_93RATEM" localSheetId="15">#REF!</definedName>
    <definedName name="_93RATEM" localSheetId="16">#REF!</definedName>
    <definedName name="_93RATEM" localSheetId="17">#REF!</definedName>
    <definedName name="_93RATEM">#REF!</definedName>
    <definedName name="_93RATER" localSheetId="0">#REF!</definedName>
    <definedName name="_93RATER" localSheetId="3">#REF!</definedName>
    <definedName name="_93RATER" localSheetId="5">#REF!</definedName>
    <definedName name="_93RATER" localSheetId="6">#REF!</definedName>
    <definedName name="_93RATER" localSheetId="7">#REF!</definedName>
    <definedName name="_93RATER" localSheetId="8">#REF!</definedName>
    <definedName name="_93RATER" localSheetId="15">#REF!</definedName>
    <definedName name="_93RATER" localSheetId="16">#REF!</definedName>
    <definedName name="_93RATER" localSheetId="17">#REF!</definedName>
    <definedName name="_93RATER">#REF!</definedName>
    <definedName name="_94ED" localSheetId="0">#REF!</definedName>
    <definedName name="_94ED" localSheetId="3">#REF!</definedName>
    <definedName name="_94ED" localSheetId="5">#REF!</definedName>
    <definedName name="_94ED" localSheetId="6">#REF!</definedName>
    <definedName name="_94ED" localSheetId="7">#REF!</definedName>
    <definedName name="_94ED" localSheetId="8">#REF!</definedName>
    <definedName name="_94ED" localSheetId="15">#REF!</definedName>
    <definedName name="_94ED" localSheetId="16">#REF!</definedName>
    <definedName name="_94ED" localSheetId="17">#REF!</definedName>
    <definedName name="_94ED">#REF!</definedName>
    <definedName name="_94EM" localSheetId="0">#REF!</definedName>
    <definedName name="_94EM" localSheetId="3">#REF!</definedName>
    <definedName name="_94EM" localSheetId="5">#REF!</definedName>
    <definedName name="_94EM" localSheetId="6">#REF!</definedName>
    <definedName name="_94EM" localSheetId="7">#REF!</definedName>
    <definedName name="_94EM" localSheetId="8">#REF!</definedName>
    <definedName name="_94EM" localSheetId="15">#REF!</definedName>
    <definedName name="_94EM" localSheetId="16">#REF!</definedName>
    <definedName name="_94EM" localSheetId="17">#REF!</definedName>
    <definedName name="_94EM">#REF!</definedName>
    <definedName name="_94NR" localSheetId="0">#REF!</definedName>
    <definedName name="_94NR" localSheetId="3">#REF!</definedName>
    <definedName name="_94NR" localSheetId="5">#REF!</definedName>
    <definedName name="_94NR" localSheetId="6">#REF!</definedName>
    <definedName name="_94NR" localSheetId="7">#REF!</definedName>
    <definedName name="_94NR" localSheetId="8">#REF!</definedName>
    <definedName name="_94NR" localSheetId="15">#REF!</definedName>
    <definedName name="_94NR" localSheetId="16">#REF!</definedName>
    <definedName name="_94NR" localSheetId="17">#REF!</definedName>
    <definedName name="_94NR">#REF!</definedName>
    <definedName name="_94SENERGY" localSheetId="0">#REF!</definedName>
    <definedName name="_94SENERGY" localSheetId="3">#REF!</definedName>
    <definedName name="_94SENERGY" localSheetId="5">#REF!</definedName>
    <definedName name="_94SENERGY" localSheetId="6">#REF!</definedName>
    <definedName name="_94SENERGY" localSheetId="7">#REF!</definedName>
    <definedName name="_94SENERGY" localSheetId="8">#REF!</definedName>
    <definedName name="_94SENERGY" localSheetId="15">#REF!</definedName>
    <definedName name="_94SENERGY" localSheetId="16">#REF!</definedName>
    <definedName name="_94SENERGY" localSheetId="17">#REF!</definedName>
    <definedName name="_94SENERGY">#REF!</definedName>
    <definedName name="_95TBAY_1" localSheetId="16">#REF!</definedName>
    <definedName name="_95TBAY_1" localSheetId="17">#REF!</definedName>
    <definedName name="_95TBAY_1">#REF!</definedName>
    <definedName name="_95TBAY_HEAD" localSheetId="16">#REF!</definedName>
    <definedName name="_95TBAY_HEAD" localSheetId="17">#REF!</definedName>
    <definedName name="_95TBAY_HEAD">#REF!</definedName>
    <definedName name="_98TBAY_2" localSheetId="16">#REF!</definedName>
    <definedName name="_98TBAY_2" localSheetId="17">#REF!</definedName>
    <definedName name="_98TBAY_2">#REF!</definedName>
    <definedName name="_99SUM_COMM" localSheetId="16">#REF!</definedName>
    <definedName name="_99SUM_COMM" localSheetId="17">#REF!</definedName>
    <definedName name="_99SUM_COMM">#REF!</definedName>
    <definedName name="_9C_TITLE_LEFT">#REF!</definedName>
    <definedName name="_9ECO_EST">#REF!</definedName>
    <definedName name="_9FOS_OVR1" localSheetId="16">#REF!</definedName>
    <definedName name="_9FOS_OVR1" localSheetId="17">#REF!</definedName>
    <definedName name="_9FOS_OVR1">#REF!</definedName>
    <definedName name="_9FOS_OVR2" localSheetId="16">#REF!</definedName>
    <definedName name="_9FOS_OVR2" localSheetId="17">#REF!</definedName>
    <definedName name="_9FOS_OVR2">#REF!</definedName>
    <definedName name="_9FOS_OVR3" localSheetId="16">#REF!</definedName>
    <definedName name="_9FOS_OVR3" localSheetId="17">#REF!</definedName>
    <definedName name="_9FOS_OVR3">#REF!</definedName>
    <definedName name="_9INV_VALUE" localSheetId="16">#REF!</definedName>
    <definedName name="_9INV_VALUE" localSheetId="17">#REF!</definedName>
    <definedName name="_9INV_VALUE">#REF!</definedName>
    <definedName name="_9MARG_SUM" localSheetId="16">#REF!</definedName>
    <definedName name="_9MARG_SUM" localSheetId="17">#REF!</definedName>
    <definedName name="_9MARG_SUM">#REF!</definedName>
    <definedName name="_9NAN_FOOT" localSheetId="16">#REF!</definedName>
    <definedName name="_9NAN_FOOT" localSheetId="17">#REF!</definedName>
    <definedName name="_9NAN_FOOT">#REF!</definedName>
    <definedName name="_9SUM_COMM" localSheetId="16">#REF!</definedName>
    <definedName name="_9SUM_COMM" localSheetId="17">#REF!</definedName>
    <definedName name="_9SUM_COMM">#REF!</definedName>
    <definedName name="_9TBAY_1" localSheetId="16">#REF!</definedName>
    <definedName name="_9TBAY_1" localSheetId="17">#REF!</definedName>
    <definedName name="_9TBAY_1">#REF!</definedName>
    <definedName name="_9TBAY_2" localSheetId="0">#REF!</definedName>
    <definedName name="_9TBAY_2" localSheetId="3">#REF!</definedName>
    <definedName name="_9TBAY_2" localSheetId="5">#REF!</definedName>
    <definedName name="_9TBAY_2" localSheetId="6">#REF!</definedName>
    <definedName name="_9TBAY_2" localSheetId="7">#REF!</definedName>
    <definedName name="_9TBAY_2" localSheetId="8">#REF!</definedName>
    <definedName name="_9TBAY_2" localSheetId="15">#REF!</definedName>
    <definedName name="_9TBAY_2" localSheetId="16">#REF!</definedName>
    <definedName name="_9TBAY_2" localSheetId="17">#REF!</definedName>
    <definedName name="_9TBAY_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 localSheetId="16">#REF!</definedName>
    <definedName name="_Bal1" localSheetId="17">#REF!</definedName>
    <definedName name="_Bal1">#REF!</definedName>
    <definedName name="_Bal2" localSheetId="16">#REF!</definedName>
    <definedName name="_Bal2" localSheetId="17">#REF!</definedName>
    <definedName name="_Bal2">#REF!</definedName>
    <definedName name="_Bal700" localSheetId="16">#REF!</definedName>
    <definedName name="_Bal700" localSheetId="17">#REF!</definedName>
    <definedName name="_Bal700">#REF!</definedName>
    <definedName name="_BrA1">#REF!</definedName>
    <definedName name="_BrA2">#REF!</definedName>
    <definedName name="_BrB1">#REF!</definedName>
    <definedName name="_BrB2">#REF!</definedName>
    <definedName name="_BrB3">#REF!</definedName>
    <definedName name="_BrB4">#REF!</definedName>
    <definedName name="_cap1" localSheetId="16">#REF!</definedName>
    <definedName name="_cap1" localSheetId="17">#REF!</definedName>
    <definedName name="_cap1">#REF!</definedName>
    <definedName name="_cap10" localSheetId="16">#REF!</definedName>
    <definedName name="_cap10" localSheetId="17">#REF!</definedName>
    <definedName name="_cap10">#REF!</definedName>
    <definedName name="_cap2" localSheetId="16">#REF!</definedName>
    <definedName name="_cap2" localSheetId="17">#REF!</definedName>
    <definedName name="_cap2">#REF!</definedName>
    <definedName name="_cap3" localSheetId="16">#REF!</definedName>
    <definedName name="_cap3" localSheetId="17">#REF!</definedName>
    <definedName name="_cap3">#REF!</definedName>
    <definedName name="_cap4" localSheetId="16">#REF!</definedName>
    <definedName name="_cap4" localSheetId="17">#REF!</definedName>
    <definedName name="_cap4">#REF!</definedName>
    <definedName name="_cap5" localSheetId="16">#REF!</definedName>
    <definedName name="_cap5" localSheetId="17">#REF!</definedName>
    <definedName name="_cap5">#REF!</definedName>
    <definedName name="_cap6" localSheetId="16">#REF!</definedName>
    <definedName name="_cap6" localSheetId="17">#REF!</definedName>
    <definedName name="_cap6">#REF!</definedName>
    <definedName name="_cap7" localSheetId="16">#REF!</definedName>
    <definedName name="_cap7" localSheetId="17">#REF!</definedName>
    <definedName name="_cap7">#REF!</definedName>
    <definedName name="_cap8" localSheetId="16">#REF!</definedName>
    <definedName name="_cap8" localSheetId="17">#REF!</definedName>
    <definedName name="_cap8">#REF!</definedName>
    <definedName name="_cap9" localSheetId="16">#REF!</definedName>
    <definedName name="_cap9" localSheetId="17">#REF!</definedName>
    <definedName name="_cap9">#REF!</definedName>
    <definedName name="_d1">#REF!</definedName>
    <definedName name="_DAT1" localSheetId="0">#REF!</definedName>
    <definedName name="_DAT1" localSheetId="3">#REF!</definedName>
    <definedName name="_DAT1" localSheetId="5">#REF!</definedName>
    <definedName name="_DAT1" localSheetId="6">#REF!</definedName>
    <definedName name="_DAT1" localSheetId="7">#REF!</definedName>
    <definedName name="_DAT1" localSheetId="8">#REF!</definedName>
    <definedName name="_DAT1" localSheetId="15">#REF!</definedName>
    <definedName name="_DAT1" localSheetId="16">#REF!</definedName>
    <definedName name="_DAT1" localSheetId="17">#REF!</definedName>
    <definedName name="_DAT1">#REF!</definedName>
    <definedName name="_DAT10" localSheetId="0">#REF!</definedName>
    <definedName name="_DAT10" localSheetId="3">#REF!</definedName>
    <definedName name="_DAT10" localSheetId="5">#REF!</definedName>
    <definedName name="_DAT10" localSheetId="6">#REF!</definedName>
    <definedName name="_DAT10" localSheetId="7">#REF!</definedName>
    <definedName name="_DAT10" localSheetId="8">#REF!</definedName>
    <definedName name="_DAT10" localSheetId="15">#REF!</definedName>
    <definedName name="_DAT10" localSheetId="16">#REF!</definedName>
    <definedName name="_DAT10" localSheetId="17">#REF!</definedName>
    <definedName name="_DAT10">#REF!</definedName>
    <definedName name="_DAT101" localSheetId="16">#REF!</definedName>
    <definedName name="_DAT101" localSheetId="17">#REF!</definedName>
    <definedName name="_DAT101">#REF!</definedName>
    <definedName name="_DAT11" localSheetId="0">#REF!</definedName>
    <definedName name="_DAT11" localSheetId="3">#REF!</definedName>
    <definedName name="_DAT11" localSheetId="5">#REF!</definedName>
    <definedName name="_DAT11" localSheetId="6">#REF!</definedName>
    <definedName name="_DAT11" localSheetId="7">#REF!</definedName>
    <definedName name="_DAT11" localSheetId="8">#REF!</definedName>
    <definedName name="_DAT11" localSheetId="15">#REF!</definedName>
    <definedName name="_DAT11" localSheetId="16">#REF!</definedName>
    <definedName name="_DAT11" localSheetId="17">#REF!</definedName>
    <definedName name="_DAT11">#REF!</definedName>
    <definedName name="_DAT12" localSheetId="0">#REF!</definedName>
    <definedName name="_DAT12" localSheetId="3">#REF!</definedName>
    <definedName name="_DAT12" localSheetId="5">#REF!</definedName>
    <definedName name="_DAT12" localSheetId="6">#REF!</definedName>
    <definedName name="_DAT12" localSheetId="7">#REF!</definedName>
    <definedName name="_DAT12" localSheetId="8">#REF!</definedName>
    <definedName name="_DAT12" localSheetId="15">#REF!</definedName>
    <definedName name="_DAT12" localSheetId="16">#REF!</definedName>
    <definedName name="_DAT12" localSheetId="17">#REF!</definedName>
    <definedName name="_DAT12">#REF!</definedName>
    <definedName name="_DAT13">#REF!</definedName>
    <definedName name="_DAT14" localSheetId="0">#REF!</definedName>
    <definedName name="_DAT14" localSheetId="3">#REF!</definedName>
    <definedName name="_DAT14" localSheetId="5">#REF!</definedName>
    <definedName name="_DAT14" localSheetId="6">#REF!</definedName>
    <definedName name="_DAT14" localSheetId="7">#REF!</definedName>
    <definedName name="_DAT14" localSheetId="8">#REF!</definedName>
    <definedName name="_DAT14" localSheetId="15">#REF!</definedName>
    <definedName name="_DAT14" localSheetId="16">#REF!</definedName>
    <definedName name="_DAT14" localSheetId="17">#REF!</definedName>
    <definedName name="_DAT14">#REF!</definedName>
    <definedName name="_DAT15" localSheetId="0">#REF!</definedName>
    <definedName name="_DAT15" localSheetId="3">#REF!</definedName>
    <definedName name="_DAT15" localSheetId="5">#REF!</definedName>
    <definedName name="_DAT15" localSheetId="6">#REF!</definedName>
    <definedName name="_DAT15" localSheetId="7">#REF!</definedName>
    <definedName name="_DAT15" localSheetId="8">#REF!</definedName>
    <definedName name="_DAT15" localSheetId="15">#REF!</definedName>
    <definedName name="_DAT15" localSheetId="16">#REF!</definedName>
    <definedName name="_DAT15" localSheetId="17">#REF!</definedName>
    <definedName name="_DAT15">#REF!</definedName>
    <definedName name="_DAT16" localSheetId="0">#REF!</definedName>
    <definedName name="_DAT16" localSheetId="3">#REF!</definedName>
    <definedName name="_DAT16" localSheetId="5">#REF!</definedName>
    <definedName name="_DAT16" localSheetId="6">#REF!</definedName>
    <definedName name="_DAT16" localSheetId="7">#REF!</definedName>
    <definedName name="_DAT16" localSheetId="8">#REF!</definedName>
    <definedName name="_DAT16" localSheetId="15">#REF!</definedName>
    <definedName name="_DAT16" localSheetId="16">#REF!</definedName>
    <definedName name="_DAT16" localSheetId="17">#REF!</definedName>
    <definedName name="_DAT16">#REF!</definedName>
    <definedName name="_DAT2" localSheetId="0">#REF!</definedName>
    <definedName name="_DAT2" localSheetId="3">#REF!</definedName>
    <definedName name="_DAT2" localSheetId="5">#REF!</definedName>
    <definedName name="_DAT2" localSheetId="6">#REF!</definedName>
    <definedName name="_DAT2" localSheetId="7">#REF!</definedName>
    <definedName name="_DAT2" localSheetId="8">#REF!</definedName>
    <definedName name="_DAT2" localSheetId="15">#REF!</definedName>
    <definedName name="_DAT2" localSheetId="16">#REF!</definedName>
    <definedName name="_DAT2" localSheetId="17">#REF!</definedName>
    <definedName name="_DAT2">#REF!</definedName>
    <definedName name="_DAT21" localSheetId="16">#REF!</definedName>
    <definedName name="_DAT21" localSheetId="17">#REF!</definedName>
    <definedName name="_DAT21">#REF!</definedName>
    <definedName name="_DAT3" localSheetId="0">#REF!</definedName>
    <definedName name="_DAT3" localSheetId="3">#REF!</definedName>
    <definedName name="_DAT3" localSheetId="5">#REF!</definedName>
    <definedName name="_DAT3" localSheetId="6">#REF!</definedName>
    <definedName name="_DAT3" localSheetId="7">#REF!</definedName>
    <definedName name="_DAT3" localSheetId="8">#REF!</definedName>
    <definedName name="_DAT3" localSheetId="15">#REF!</definedName>
    <definedName name="_DAT3" localSheetId="16">#REF!</definedName>
    <definedName name="_DAT3" localSheetId="17">#REF!</definedName>
    <definedName name="_DAT3">#REF!</definedName>
    <definedName name="_DAT31" localSheetId="16">#REF!</definedName>
    <definedName name="_DAT31" localSheetId="17">#REF!</definedName>
    <definedName name="_DAT31">#REF!</definedName>
    <definedName name="_DAT4" localSheetId="0">#REF!</definedName>
    <definedName name="_DAT4" localSheetId="3">#REF!</definedName>
    <definedName name="_DAT4" localSheetId="5">#REF!</definedName>
    <definedName name="_DAT4" localSheetId="6">#REF!</definedName>
    <definedName name="_DAT4" localSheetId="7">#REF!</definedName>
    <definedName name="_DAT4" localSheetId="8">#REF!</definedName>
    <definedName name="_DAT4" localSheetId="15">#REF!</definedName>
    <definedName name="_DAT4" localSheetId="16">#REF!</definedName>
    <definedName name="_DAT4" localSheetId="17">#REF!</definedName>
    <definedName name="_DAT4">#REF!</definedName>
    <definedName name="_DAT41" localSheetId="16">#REF!</definedName>
    <definedName name="_DAT41" localSheetId="17">#REF!</definedName>
    <definedName name="_DAT41">#REF!</definedName>
    <definedName name="_dat45" localSheetId="16">#REF!</definedName>
    <definedName name="_dat45" localSheetId="17">#REF!</definedName>
    <definedName name="_dat45">#REF!</definedName>
    <definedName name="_DAT5" localSheetId="0">#REF!</definedName>
    <definedName name="_DAT5" localSheetId="3">#REF!</definedName>
    <definedName name="_DAT5" localSheetId="5">#REF!</definedName>
    <definedName name="_DAT5" localSheetId="6">#REF!</definedName>
    <definedName name="_DAT5" localSheetId="7">#REF!</definedName>
    <definedName name="_DAT5" localSheetId="8">#REF!</definedName>
    <definedName name="_DAT5" localSheetId="15">#REF!</definedName>
    <definedName name="_DAT5" localSheetId="16">#REF!</definedName>
    <definedName name="_DAT5" localSheetId="17">#REF!</definedName>
    <definedName name="_DAT5">#REF!</definedName>
    <definedName name="_DAT51" localSheetId="16">#REF!</definedName>
    <definedName name="_DAT51" localSheetId="17">#REF!</definedName>
    <definedName name="_DAT51">#REF!</definedName>
    <definedName name="_DAT6" localSheetId="0">#REF!</definedName>
    <definedName name="_DAT6" localSheetId="3">#REF!</definedName>
    <definedName name="_DAT6" localSheetId="5">#REF!</definedName>
    <definedName name="_DAT6" localSheetId="6">#REF!</definedName>
    <definedName name="_DAT6" localSheetId="7">#REF!</definedName>
    <definedName name="_DAT6" localSheetId="8">#REF!</definedName>
    <definedName name="_DAT6" localSheetId="15">#REF!</definedName>
    <definedName name="_DAT6" localSheetId="16">#REF!</definedName>
    <definedName name="_DAT6" localSheetId="17">#REF!</definedName>
    <definedName name="_DAT6">#REF!</definedName>
    <definedName name="_DAT61" localSheetId="16">#REF!</definedName>
    <definedName name="_DAT61" localSheetId="17">#REF!</definedName>
    <definedName name="_DAT61">#REF!</definedName>
    <definedName name="_DAT7" localSheetId="0">#REF!</definedName>
    <definedName name="_DAT7" localSheetId="3">#REF!</definedName>
    <definedName name="_DAT7" localSheetId="5">#REF!</definedName>
    <definedName name="_DAT7" localSheetId="6">#REF!</definedName>
    <definedName name="_DAT7" localSheetId="7">#REF!</definedName>
    <definedName name="_DAT7" localSheetId="8">#REF!</definedName>
    <definedName name="_DAT7" localSheetId="15">#REF!</definedName>
    <definedName name="_DAT7" localSheetId="16">#REF!</definedName>
    <definedName name="_DAT7" localSheetId="17">#REF!</definedName>
    <definedName name="_DAT7">#REF!</definedName>
    <definedName name="_DAT71" localSheetId="16">#REF!</definedName>
    <definedName name="_DAT71" localSheetId="17">#REF!</definedName>
    <definedName name="_DAT71">#REF!</definedName>
    <definedName name="_DAT8" localSheetId="0">#REF!</definedName>
    <definedName name="_DAT8" localSheetId="3">#REF!</definedName>
    <definedName name="_DAT8" localSheetId="5">#REF!</definedName>
    <definedName name="_DAT8" localSheetId="6">#REF!</definedName>
    <definedName name="_DAT8" localSheetId="7">#REF!</definedName>
    <definedName name="_DAT8" localSheetId="8">#REF!</definedName>
    <definedName name="_DAT8" localSheetId="15">#REF!</definedName>
    <definedName name="_DAT8" localSheetId="16">#REF!</definedName>
    <definedName name="_DAT8" localSheetId="17">#REF!</definedName>
    <definedName name="_DAT8">#REF!</definedName>
    <definedName name="_DAT81" localSheetId="16">#REF!</definedName>
    <definedName name="_DAT81" localSheetId="17">#REF!</definedName>
    <definedName name="_DAT81">#REF!</definedName>
    <definedName name="_DAT9" localSheetId="0">#REF!</definedName>
    <definedName name="_DAT9" localSheetId="3">#REF!</definedName>
    <definedName name="_DAT9" localSheetId="5">#REF!</definedName>
    <definedName name="_DAT9" localSheetId="6">#REF!</definedName>
    <definedName name="_DAT9" localSheetId="7">#REF!</definedName>
    <definedName name="_DAT9" localSheetId="8">#REF!</definedName>
    <definedName name="_DAT9" localSheetId="15">#REF!</definedName>
    <definedName name="_DAT9" localSheetId="16">#REF!</definedName>
    <definedName name="_DAT9" localSheetId="17">#REF!</definedName>
    <definedName name="_DAT9">#REF!</definedName>
    <definedName name="_DAT91" localSheetId="16">#REF!</definedName>
    <definedName name="_DAT91" localSheetId="17">#REF!</definedName>
    <definedName name="_DAT91">#REF!</definedName>
    <definedName name="_eg1">#N/A</definedName>
    <definedName name="_filel2" localSheetId="3" hidden="1">#REF!</definedName>
    <definedName name="_filel2" localSheetId="5" hidden="1">#REF!</definedName>
    <definedName name="_filel2" localSheetId="6" hidden="1">#REF!</definedName>
    <definedName name="_filel2" localSheetId="7" hidden="1">#REF!</definedName>
    <definedName name="_filel2" localSheetId="8" hidden="1">#REF!</definedName>
    <definedName name="_filel2" localSheetId="15" hidden="1">#REF!</definedName>
    <definedName name="_filel2" localSheetId="16" hidden="1">#REF!</definedName>
    <definedName name="_filel2" localSheetId="17" hidden="1">#REF!</definedName>
    <definedName name="_filel2" hidden="1">#REF!</definedName>
    <definedName name="_Fill" localSheetId="0"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5" hidden="1">#REF!</definedName>
    <definedName name="_Fill" localSheetId="16" hidden="1">#REF!</definedName>
    <definedName name="_Fill" localSheetId="17" hidden="1">#REF!</definedName>
    <definedName name="_Fill" hidden="1">#REF!</definedName>
    <definedName name="_xlnm._FilterDatabase" localSheetId="0"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hidden="1">#REF!</definedName>
    <definedName name="_GLA50000" localSheetId="16">#REF!</definedName>
    <definedName name="_GLA50000" localSheetId="17">#REF!</definedName>
    <definedName name="_GLA50000">#REF!</definedName>
    <definedName name="_GLA50001" localSheetId="16">#REF!</definedName>
    <definedName name="_GLA50001" localSheetId="17">#REF!</definedName>
    <definedName name="_GLA50001">#REF!</definedName>
    <definedName name="_GLA50003" localSheetId="16">#REF!</definedName>
    <definedName name="_GLA50003" localSheetId="17">#REF!</definedName>
    <definedName name="_GLA50003">#REF!</definedName>
    <definedName name="_GLA50004" localSheetId="16">#REF!</definedName>
    <definedName name="_GLA50004" localSheetId="17">#REF!</definedName>
    <definedName name="_GLA50004">#REF!</definedName>
    <definedName name="_GLA50008" localSheetId="16">#REF!</definedName>
    <definedName name="_GLA50008" localSheetId="17">#REF!</definedName>
    <definedName name="_GLA50008">#REF!</definedName>
    <definedName name="_GLA50010" localSheetId="16">#REF!</definedName>
    <definedName name="_GLA50010" localSheetId="17">#REF!</definedName>
    <definedName name="_GLA50010">#REF!</definedName>
    <definedName name="_GLA50012" localSheetId="16">#REF!</definedName>
    <definedName name="_GLA50012" localSheetId="17">#REF!</definedName>
    <definedName name="_GLA50012">#REF!</definedName>
    <definedName name="_GLA50020">#REF!</definedName>
    <definedName name="_GLA50030" localSheetId="16">#REF!</definedName>
    <definedName name="_GLA50030" localSheetId="17">#REF!</definedName>
    <definedName name="_GLA50030">#REF!</definedName>
    <definedName name="_GLA50031" localSheetId="16">#REF!</definedName>
    <definedName name="_GLA50031" localSheetId="17">#REF!</definedName>
    <definedName name="_GLA50031">#REF!</definedName>
    <definedName name="_GLA50032" localSheetId="16">#REF!</definedName>
    <definedName name="_GLA50032" localSheetId="17">#REF!</definedName>
    <definedName name="_GLA50032">#REF!</definedName>
    <definedName name="_GLA50033" localSheetId="16">#REF!</definedName>
    <definedName name="_GLA50033" localSheetId="17">#REF!</definedName>
    <definedName name="_GLA50033">#REF!</definedName>
    <definedName name="_GLA50040" localSheetId="16">#REF!</definedName>
    <definedName name="_GLA50040" localSheetId="17">#REF!</definedName>
    <definedName name="_GLA50040">#REF!</definedName>
    <definedName name="_GLA50041" localSheetId="16">#REF!</definedName>
    <definedName name="_GLA50041" localSheetId="17">#REF!</definedName>
    <definedName name="_GLA50041">#REF!</definedName>
    <definedName name="_GLA50050" localSheetId="16">#REF!</definedName>
    <definedName name="_GLA50050" localSheetId="17">#REF!</definedName>
    <definedName name="_GLA50050">#REF!</definedName>
    <definedName name="_GLA50061" localSheetId="16">#REF!</definedName>
    <definedName name="_GLA50061" localSheetId="17">#REF!</definedName>
    <definedName name="_GLA50061">#REF!</definedName>
    <definedName name="_GLA50070" localSheetId="16">#REF!</definedName>
    <definedName name="_GLA50070" localSheetId="17">#REF!</definedName>
    <definedName name="_GLA50070">#REF!</definedName>
    <definedName name="_GLA60010" localSheetId="16">#REF!</definedName>
    <definedName name="_GLA60010" localSheetId="17">#REF!</definedName>
    <definedName name="_GLA60010">#REF!</definedName>
    <definedName name="_GLA60020" localSheetId="16">#REF!</definedName>
    <definedName name="_GLA60020" localSheetId="17">#REF!</definedName>
    <definedName name="_GLA60020">#REF!</definedName>
    <definedName name="_GLA60030" localSheetId="16">#REF!</definedName>
    <definedName name="_GLA60030" localSheetId="17">#REF!</definedName>
    <definedName name="_GLA60030">#REF!</definedName>
    <definedName name="_GLA60038" localSheetId="16">#REF!</definedName>
    <definedName name="_GLA60038" localSheetId="17">#REF!</definedName>
    <definedName name="_GLA60038">#REF!</definedName>
    <definedName name="_GLA60040" localSheetId="16">#REF!</definedName>
    <definedName name="_GLA60040" localSheetId="17">#REF!</definedName>
    <definedName name="_GLA60040">#REF!</definedName>
    <definedName name="_GLA60041" localSheetId="16">#REF!</definedName>
    <definedName name="_GLA60041" localSheetId="17">#REF!</definedName>
    <definedName name="_GLA60041">#REF!</definedName>
    <definedName name="_GLA60042" localSheetId="16">#REF!</definedName>
    <definedName name="_GLA60042" localSheetId="17">#REF!</definedName>
    <definedName name="_GLA60042">#REF!</definedName>
    <definedName name="_GLA60050" localSheetId="16">#REF!</definedName>
    <definedName name="_GLA60050" localSheetId="17">#REF!</definedName>
    <definedName name="_GLA60050">#REF!</definedName>
    <definedName name="_GLA60054" localSheetId="16">#REF!</definedName>
    <definedName name="_GLA60054" localSheetId="17">#REF!</definedName>
    <definedName name="_GLA60054">#REF!</definedName>
    <definedName name="_GLA60102" localSheetId="16">#REF!</definedName>
    <definedName name="_GLA60102" localSheetId="17">#REF!</definedName>
    <definedName name="_GLA60102">#REF!</definedName>
    <definedName name="_Inc1" localSheetId="16">#REF!</definedName>
    <definedName name="_Inc1" localSheetId="17">#REF!</definedName>
    <definedName name="_Inc1">#REF!</definedName>
    <definedName name="_Inc2" localSheetId="16">#REF!</definedName>
    <definedName name="_Inc2" localSheetId="17">#REF!</definedName>
    <definedName name="_Inc2">#REF!</definedName>
    <definedName name="_Key1" localSheetId="0"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5" hidden="1">#REF!</definedName>
    <definedName name="_Key1" localSheetId="16" hidden="1">#REF!</definedName>
    <definedName name="_Key1" localSheetId="17" hidden="1">#REF!</definedName>
    <definedName name="_Key1" hidden="1">#REF!</definedName>
    <definedName name="_key2" localSheetId="16" hidden="1">#REF!</definedName>
    <definedName name="_key2" localSheetId="17" hidden="1">#REF!</definedName>
    <definedName name="_key2" hidden="1">#REF!</definedName>
    <definedName name="_LAM12" localSheetId="0">#REF!</definedName>
    <definedName name="_LAM12" localSheetId="3">#REF!</definedName>
    <definedName name="_LAM12" localSheetId="5">#REF!</definedName>
    <definedName name="_LAM12" localSheetId="6">#REF!</definedName>
    <definedName name="_LAM12" localSheetId="7">#REF!</definedName>
    <definedName name="_LAM12" localSheetId="8">#REF!</definedName>
    <definedName name="_LAM12" localSheetId="15">#REF!</definedName>
    <definedName name="_LAM12" localSheetId="16">#REF!</definedName>
    <definedName name="_LAM12" localSheetId="17">#REF!</definedName>
    <definedName name="_LAM12">#REF!</definedName>
    <definedName name="_LAM34" localSheetId="0">#REF!</definedName>
    <definedName name="_LAM34" localSheetId="3">#REF!</definedName>
    <definedName name="_LAM34" localSheetId="5">#REF!</definedName>
    <definedName name="_LAM34" localSheetId="6">#REF!</definedName>
    <definedName name="_LAM34" localSheetId="7">#REF!</definedName>
    <definedName name="_LAM34" localSheetId="8">#REF!</definedName>
    <definedName name="_LAM34" localSheetId="15">#REF!</definedName>
    <definedName name="_LAM34" localSheetId="16">#REF!</definedName>
    <definedName name="_LAM34" localSheetId="17">#REF!</definedName>
    <definedName name="_LAM34">#REF!</definedName>
    <definedName name="_LTD2007" localSheetId="16">#REF!</definedName>
    <definedName name="_LTD2007" localSheetId="17">#REF!</definedName>
    <definedName name="_LTD2007">#REF!</definedName>
    <definedName name="_mat1" localSheetId="16">#REF!</definedName>
    <definedName name="_mat1" localSheetId="17">#REF!</definedName>
    <definedName name="_mat1">#REF!</definedName>
    <definedName name="_mat10" localSheetId="16">#REF!</definedName>
    <definedName name="_mat10" localSheetId="17">#REF!</definedName>
    <definedName name="_mat10">#REF!</definedName>
    <definedName name="_mat2" localSheetId="16">#REF!</definedName>
    <definedName name="_mat2" localSheetId="17">#REF!</definedName>
    <definedName name="_mat2">#REF!</definedName>
    <definedName name="_mat3" localSheetId="16">#REF!</definedName>
    <definedName name="_mat3" localSheetId="17">#REF!</definedName>
    <definedName name="_mat3">#REF!</definedName>
    <definedName name="_mat4" localSheetId="16">#REF!</definedName>
    <definedName name="_mat4" localSheetId="17">#REF!</definedName>
    <definedName name="_mat4">#REF!</definedName>
    <definedName name="_mat5" localSheetId="16">#REF!</definedName>
    <definedName name="_mat5" localSheetId="17">#REF!</definedName>
    <definedName name="_mat5">#REF!</definedName>
    <definedName name="_mat6" localSheetId="16">#REF!</definedName>
    <definedName name="_mat6" localSheetId="17">#REF!</definedName>
    <definedName name="_mat6">#REF!</definedName>
    <definedName name="_mat7" localSheetId="16">#REF!</definedName>
    <definedName name="_mat7" localSheetId="17">#REF!</definedName>
    <definedName name="_mat7">#REF!</definedName>
    <definedName name="_mat8" localSheetId="16">#REF!</definedName>
    <definedName name="_mat8" localSheetId="17">#REF!</definedName>
    <definedName name="_mat8">#REF!</definedName>
    <definedName name="_mat9" localSheetId="16">#REF!</definedName>
    <definedName name="_mat9" localSheetId="17">#REF!</definedName>
    <definedName name="_mat9">#REF!</definedName>
    <definedName name="_NAN1" localSheetId="0">#REF!</definedName>
    <definedName name="_NAN1" localSheetId="3">#REF!</definedName>
    <definedName name="_NAN1" localSheetId="5">#REF!</definedName>
    <definedName name="_NAN1" localSheetId="6">#REF!</definedName>
    <definedName name="_NAN1" localSheetId="7">#REF!</definedName>
    <definedName name="_NAN1" localSheetId="8">#REF!</definedName>
    <definedName name="_NAN1" localSheetId="15">#REF!</definedName>
    <definedName name="_NAN1" localSheetId="16">#REF!</definedName>
    <definedName name="_NAN1" localSheetId="17">#REF!</definedName>
    <definedName name="_NAN1">#REF!</definedName>
    <definedName name="_NAN2" localSheetId="0">#REF!</definedName>
    <definedName name="_NAN2" localSheetId="3">#REF!</definedName>
    <definedName name="_NAN2" localSheetId="5">#REF!</definedName>
    <definedName name="_NAN2" localSheetId="6">#REF!</definedName>
    <definedName name="_NAN2" localSheetId="7">#REF!</definedName>
    <definedName name="_NAN2" localSheetId="8">#REF!</definedName>
    <definedName name="_NAN2" localSheetId="15">#REF!</definedName>
    <definedName name="_NAN2" localSheetId="16">#REF!</definedName>
    <definedName name="_NAN2" localSheetId="17">#REF!</definedName>
    <definedName name="_NAN2">#REF!</definedName>
    <definedName name="_Order1" hidden="1">255</definedName>
    <definedName name="_Order2" hidden="1">0</definedName>
    <definedName name="_PA1">#REF!</definedName>
    <definedName name="_PA2">#REF!</definedName>
    <definedName name="_PA3">#REF!</definedName>
    <definedName name="_PA4">#REF!</definedName>
    <definedName name="_pai1" localSheetId="16">#REF!</definedName>
    <definedName name="_pai1" localSheetId="17">#REF!</definedName>
    <definedName name="_pai1">#REF!</definedName>
    <definedName name="_pai10" localSheetId="16">#REF!</definedName>
    <definedName name="_pai10" localSheetId="17">#REF!</definedName>
    <definedName name="_pai10">#REF!</definedName>
    <definedName name="_pai2" localSheetId="16">#REF!</definedName>
    <definedName name="_pai2" localSheetId="17">#REF!</definedName>
    <definedName name="_pai2">#REF!</definedName>
    <definedName name="_pai3" localSheetId="16">#REF!</definedName>
    <definedName name="_pai3" localSheetId="17">#REF!</definedName>
    <definedName name="_pai3">#REF!</definedName>
    <definedName name="_pai4" localSheetId="16">#REF!</definedName>
    <definedName name="_pai4" localSheetId="17">#REF!</definedName>
    <definedName name="_pai4">#REF!</definedName>
    <definedName name="_pai5" localSheetId="16">#REF!</definedName>
    <definedName name="_pai5" localSheetId="17">#REF!</definedName>
    <definedName name="_pai5">#REF!</definedName>
    <definedName name="_pai6" localSheetId="16">#REF!</definedName>
    <definedName name="_pai6" localSheetId="17">#REF!</definedName>
    <definedName name="_pai6">#REF!</definedName>
    <definedName name="_pai7" localSheetId="16">#REF!</definedName>
    <definedName name="_pai7" localSheetId="17">#REF!</definedName>
    <definedName name="_pai7">#REF!</definedName>
    <definedName name="_pai8" localSheetId="16">#REF!</definedName>
    <definedName name="_pai8" localSheetId="17">#REF!</definedName>
    <definedName name="_pai8">#REF!</definedName>
    <definedName name="_pai9" localSheetId="16">#REF!</definedName>
    <definedName name="_pai9" localSheetId="17">#REF!</definedName>
    <definedName name="_pai9">#REF!</definedName>
    <definedName name="_Pb1">#REF!</definedName>
    <definedName name="_PB2">#REF!</definedName>
    <definedName name="_PB3">#REF!</definedName>
    <definedName name="_PB4">#REF!</definedName>
    <definedName name="_sc1" localSheetId="16">#REF!</definedName>
    <definedName name="_sc1" localSheetId="17">#REF!</definedName>
    <definedName name="_sc1">#REF!</definedName>
    <definedName name="_sc10" localSheetId="16">#REF!</definedName>
    <definedName name="_sc10" localSheetId="17">#REF!</definedName>
    <definedName name="_sc10">#REF!</definedName>
    <definedName name="_sc2" localSheetId="16">#REF!</definedName>
    <definedName name="_sc2" localSheetId="17">#REF!</definedName>
    <definedName name="_sc2">#REF!</definedName>
    <definedName name="_sc3" localSheetId="16">#REF!</definedName>
    <definedName name="_sc3" localSheetId="17">#REF!</definedName>
    <definedName name="_sc3">#REF!</definedName>
    <definedName name="_sc4" localSheetId="16">#REF!</definedName>
    <definedName name="_sc4" localSheetId="17">#REF!</definedName>
    <definedName name="_sc4">#REF!</definedName>
    <definedName name="_sc5" localSheetId="16">#REF!</definedName>
    <definedName name="_sc5" localSheetId="17">#REF!</definedName>
    <definedName name="_sc5">#REF!</definedName>
    <definedName name="_sc6" localSheetId="16">#REF!</definedName>
    <definedName name="_sc6" localSheetId="17">#REF!</definedName>
    <definedName name="_sc6">#REF!</definedName>
    <definedName name="_sc7" localSheetId="16">#REF!</definedName>
    <definedName name="_sc7" localSheetId="17">#REF!</definedName>
    <definedName name="_sc7">#REF!</definedName>
    <definedName name="_sc8" localSheetId="16">#REF!</definedName>
    <definedName name="_sc8" localSheetId="17">#REF!</definedName>
    <definedName name="_sc8">#REF!</definedName>
    <definedName name="_sc9" localSheetId="16">#REF!</definedName>
    <definedName name="_sc9" localSheetId="17">#REF!</definedName>
    <definedName name="_sc9">#REF!</definedName>
    <definedName name="_sd1" localSheetId="16">#REF!</definedName>
    <definedName name="_sd1" localSheetId="17">#REF!</definedName>
    <definedName name="_sd1">#REF!</definedName>
    <definedName name="_sd10" localSheetId="16">#REF!</definedName>
    <definedName name="_sd10" localSheetId="17">#REF!</definedName>
    <definedName name="_sd10">#REF!</definedName>
    <definedName name="_sd2" localSheetId="16">#REF!</definedName>
    <definedName name="_sd2" localSheetId="17">#REF!</definedName>
    <definedName name="_sd2">#REF!</definedName>
    <definedName name="_sd3" localSheetId="16">#REF!</definedName>
    <definedName name="_sd3" localSheetId="17">#REF!</definedName>
    <definedName name="_sd3">#REF!</definedName>
    <definedName name="_sd4" localSheetId="16">#REF!</definedName>
    <definedName name="_sd4" localSheetId="17">#REF!</definedName>
    <definedName name="_sd4">#REF!</definedName>
    <definedName name="_sd5" localSheetId="16">#REF!</definedName>
    <definedName name="_sd5" localSheetId="17">#REF!</definedName>
    <definedName name="_sd5">#REF!</definedName>
    <definedName name="_sd6" localSheetId="16">#REF!</definedName>
    <definedName name="_sd6" localSheetId="17">#REF!</definedName>
    <definedName name="_sd6">#REF!</definedName>
    <definedName name="_sd7" localSheetId="16">#REF!</definedName>
    <definedName name="_sd7" localSheetId="17">#REF!</definedName>
    <definedName name="_sd7">#REF!</definedName>
    <definedName name="_sd8" localSheetId="16">#REF!</definedName>
    <definedName name="_sd8" localSheetId="17">#REF!</definedName>
    <definedName name="_sd8">#REF!</definedName>
    <definedName name="_sd9" localSheetId="16">#REF!</definedName>
    <definedName name="_sd9" localSheetId="17">#REF!</definedName>
    <definedName name="_sd9">#REF!</definedName>
    <definedName name="_Sort" localSheetId="0" hidden="1">#REF!</definedName>
    <definedName name="_Sort" localSheetId="3"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15" hidden="1">#REF!</definedName>
    <definedName name="_Sort" localSheetId="16" hidden="1">#REF!</definedName>
    <definedName name="_Sort" localSheetId="17" hidden="1">#REF!</definedName>
    <definedName name="_Sort" hidden="1">#REF!</definedName>
    <definedName name="_sum2">#N/A</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15" hidden="1">#REF!</definedName>
    <definedName name="_Table1_In1" localSheetId="16" hidden="1">#REF!</definedName>
    <definedName name="_Table1_In1" localSheetId="17" hidden="1">#REF!</definedName>
    <definedName name="_Table1_In1" hidden="1">#REF!</definedName>
    <definedName name="_Table2_In1" localSheetId="3" hidden="1">#REF!</definedName>
    <definedName name="_Table2_In1" localSheetId="5" hidden="1">#REF!</definedName>
    <definedName name="_Table2_In1" localSheetId="6" hidden="1">#REF!</definedName>
    <definedName name="_Table2_In1" localSheetId="7" hidden="1">#REF!</definedName>
    <definedName name="_Table2_In1" localSheetId="8" hidden="1">#REF!</definedName>
    <definedName name="_Table2_In1" localSheetId="15" hidden="1">#REF!</definedName>
    <definedName name="_Table2_In1" localSheetId="16" hidden="1">#REF!</definedName>
    <definedName name="_Table2_In1" localSheetId="17" hidden="1">#REF!</definedName>
    <definedName name="_Table2_In1" hidden="1">#REF!</definedName>
    <definedName name="_td1" localSheetId="16">#REF!</definedName>
    <definedName name="_td1" localSheetId="17">#REF!</definedName>
    <definedName name="_td1">#REF!</definedName>
    <definedName name="_td10" localSheetId="16">#REF!</definedName>
    <definedName name="_td10" localSheetId="17">#REF!</definedName>
    <definedName name="_td10">#REF!</definedName>
    <definedName name="_td2" localSheetId="16">#REF!</definedName>
    <definedName name="_td2" localSheetId="17">#REF!</definedName>
    <definedName name="_td2">#REF!</definedName>
    <definedName name="_td3" localSheetId="16">#REF!</definedName>
    <definedName name="_td3" localSheetId="17">#REF!</definedName>
    <definedName name="_td3">#REF!</definedName>
    <definedName name="_td4" localSheetId="16">#REF!</definedName>
    <definedName name="_td4" localSheetId="17">#REF!</definedName>
    <definedName name="_td4">#REF!</definedName>
    <definedName name="_td5" localSheetId="16">#REF!</definedName>
    <definedName name="_td5" localSheetId="17">#REF!</definedName>
    <definedName name="_td5">#REF!</definedName>
    <definedName name="_td6" localSheetId="16">#REF!</definedName>
    <definedName name="_td6" localSheetId="17">#REF!</definedName>
    <definedName name="_td6">#REF!</definedName>
    <definedName name="_td7" localSheetId="16">#REF!</definedName>
    <definedName name="_td7" localSheetId="17">#REF!</definedName>
    <definedName name="_td7">#REF!</definedName>
    <definedName name="_td8" localSheetId="16">#REF!</definedName>
    <definedName name="_td8" localSheetId="17">#REF!</definedName>
    <definedName name="_td8">#REF!</definedName>
    <definedName name="_td9" localSheetId="16">#REF!</definedName>
    <definedName name="_td9" localSheetId="17">#REF!</definedName>
    <definedName name="_td9">#REF!</definedName>
    <definedName name="_WID2" localSheetId="16">#REF!</definedName>
    <definedName name="_WID2" localSheetId="17">#REF!</definedName>
    <definedName name="_WID2">#REF!</definedName>
    <definedName name="_WID3" localSheetId="16">#REF!</definedName>
    <definedName name="_WID3" localSheetId="17">#REF!</definedName>
    <definedName name="_WID3">#REF!</definedName>
    <definedName name="_Wid4" localSheetId="16">#REF!</definedName>
    <definedName name="_Wid4" localSheetId="17">#REF!</definedName>
    <definedName name="_Wid4">#REF!</definedName>
    <definedName name="a" localSheetId="0" hidden="1">#REF!</definedName>
    <definedName name="a" localSheetId="3" hidden="1">#REF!</definedName>
    <definedName name="a" localSheetId="5" hidden="1">#REF!</definedName>
    <definedName name="a" localSheetId="6" hidden="1">#REF!</definedName>
    <definedName name="a" localSheetId="7" hidden="1">#REF!</definedName>
    <definedName name="a" localSheetId="8" hidden="1">#REF!</definedName>
    <definedName name="a" localSheetId="15" hidden="1">#REF!</definedName>
    <definedName name="a" localSheetId="16" hidden="1">#REF!</definedName>
    <definedName name="a" localSheetId="17" hidden="1">#REF!</definedName>
    <definedName name="a" hidden="1">#REF!</definedName>
    <definedName name="aa" localSheetId="16" hidden="1">#REF!</definedName>
    <definedName name="aa" localSheetId="17" hidden="1">#REF!</definedName>
    <definedName name="aa" hidden="1">#REF!</definedName>
    <definedName name="aaa" localSheetId="16" hidden="1">#REF!</definedName>
    <definedName name="aaa" localSheetId="17" hidden="1">#REF!</definedName>
    <definedName name="aaa" hidden="1">#REF!</definedName>
    <definedName name="aaaa" localSheetId="16" hidden="1">#REF!</definedName>
    <definedName name="aaaa" localSheetId="17" hidden="1">#REF!</definedName>
    <definedName name="aaaa" hidden="1">#REF!</definedName>
    <definedName name="aaaaa" localSheetId="0">#REF!</definedName>
    <definedName name="aaaaa" localSheetId="3">#REF!</definedName>
    <definedName name="aaaaa" localSheetId="5">#REF!</definedName>
    <definedName name="aaaaa" localSheetId="6">#REF!</definedName>
    <definedName name="aaaaa" localSheetId="7">#REF!</definedName>
    <definedName name="aaaaa" localSheetId="8">#REF!</definedName>
    <definedName name="aaaaa" localSheetId="15">#REF!</definedName>
    <definedName name="aaaaa" localSheetId="16">#REF!</definedName>
    <definedName name="aaaaa" localSheetId="17">#REF!</definedName>
    <definedName name="aaaaa">#REF!</definedName>
    <definedName name="aaaaaaa" localSheetId="16">#REF!</definedName>
    <definedName name="aaaaaaa" localSheetId="17">#REF!</definedName>
    <definedName name="aaaaaaa">#REF!</definedName>
    <definedName name="aaaaaaaaaaaaa" localSheetId="0">#REF!</definedName>
    <definedName name="aaaaaaaaaaaaa" localSheetId="3">#REF!</definedName>
    <definedName name="aaaaaaaaaaaaa" localSheetId="5">#REF!</definedName>
    <definedName name="aaaaaaaaaaaaa" localSheetId="6">#REF!</definedName>
    <definedName name="aaaaaaaaaaaaa" localSheetId="7">#REF!</definedName>
    <definedName name="aaaaaaaaaaaaa" localSheetId="8">#REF!</definedName>
    <definedName name="aaaaaaaaaaaaa" localSheetId="15">#REF!</definedName>
    <definedName name="aaaaaaaaaaaaa" localSheetId="16">#REF!</definedName>
    <definedName name="aaaaaaaaaaaaa" localSheetId="17">#REF!</definedName>
    <definedName name="aaaaaaaaaaaaa">#REF!</definedName>
    <definedName name="aaaaaaaaaaaaaa" localSheetId="0">#REF!</definedName>
    <definedName name="aaaaaaaaaaaaaa" localSheetId="3">#REF!</definedName>
    <definedName name="aaaaaaaaaaaaaa" localSheetId="5">#REF!</definedName>
    <definedName name="aaaaaaaaaaaaaa" localSheetId="6">#REF!</definedName>
    <definedName name="aaaaaaaaaaaaaa" localSheetId="7">#REF!</definedName>
    <definedName name="aaaaaaaaaaaaaa" localSheetId="8">#REF!</definedName>
    <definedName name="aaaaaaaaaaaaaa" localSheetId="15">#REF!</definedName>
    <definedName name="aaaaaaaaaaaaaa" localSheetId="16">#REF!</definedName>
    <definedName name="aaaaaaaaaaaaaa" localSheetId="17">#REF!</definedName>
    <definedName name="aaaaaaaaaaaaaa">#REF!</definedName>
    <definedName name="aaaaaaaaaaaaaaaa">#REF!</definedName>
    <definedName name="accprov" localSheetId="16">#REF!</definedName>
    <definedName name="accprov" localSheetId="17">#REF!</definedName>
    <definedName name="accprov">#REF!</definedName>
    <definedName name="AccrualData" localSheetId="16">#REF!</definedName>
    <definedName name="AccrualData" localSheetId="17">#REF!</definedName>
    <definedName name="AccrualData">#REF!</definedName>
    <definedName name="Accrued_IESO_Inv">#REF!</definedName>
    <definedName name="AccruedEmbGen">#REF!</definedName>
    <definedName name="Acctotal" localSheetId="16">#REF!</definedName>
    <definedName name="Acctotal" localSheetId="17">#REF!</definedName>
    <definedName name="Acctotal">#REF!</definedName>
    <definedName name="acd" localSheetId="0">#REF!</definedName>
    <definedName name="acd" localSheetId="3">#REF!</definedName>
    <definedName name="acd" localSheetId="5">#REF!</definedName>
    <definedName name="acd" localSheetId="6">#REF!</definedName>
    <definedName name="acd" localSheetId="7">#REF!</definedName>
    <definedName name="acd" localSheetId="8">#REF!</definedName>
    <definedName name="acd" localSheetId="15">#REF!</definedName>
    <definedName name="acd" localSheetId="16">#REF!</definedName>
    <definedName name="acd" localSheetId="17">#REF!</definedName>
    <definedName name="acd">#REF!</definedName>
    <definedName name="ACHANGE" localSheetId="0">#REF!</definedName>
    <definedName name="ACHANGE" localSheetId="3">#REF!</definedName>
    <definedName name="ACHANGE" localSheetId="5">#REF!</definedName>
    <definedName name="ACHANGE" localSheetId="6">#REF!</definedName>
    <definedName name="ACHANGE" localSheetId="7">#REF!</definedName>
    <definedName name="ACHANGE" localSheetId="8">#REF!</definedName>
    <definedName name="ACHANGE" localSheetId="15">#REF!</definedName>
    <definedName name="ACHANGE" localSheetId="16">#REF!</definedName>
    <definedName name="ACHANGE" localSheetId="17">#REF!</definedName>
    <definedName name="ACHANGE">#REF!</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 localSheetId="16">#REF!</definedName>
    <definedName name="Actual28" localSheetId="17">#REF!</definedName>
    <definedName name="Actual28">#REF!</definedName>
    <definedName name="Actual37" localSheetId="16">#REF!</definedName>
    <definedName name="Actual37" localSheetId="17">#REF!</definedName>
    <definedName name="Actual37">#REF!</definedName>
    <definedName name="Actual37M" localSheetId="16">#REF!</definedName>
    <definedName name="Actual37M" localSheetId="17">#REF!</definedName>
    <definedName name="Actual37M">#REF!</definedName>
    <definedName name="ActualConc" localSheetId="16">#REF!</definedName>
    <definedName name="ActualConc" localSheetId="17">#REF!</definedName>
    <definedName name="ActualConc">#REF!</definedName>
    <definedName name="ActualData" localSheetId="0">#REF!</definedName>
    <definedName name="ActualData" localSheetId="3">#REF!</definedName>
    <definedName name="ActualData" localSheetId="5">#REF!</definedName>
    <definedName name="ActualData" localSheetId="6">#REF!</definedName>
    <definedName name="ActualData" localSheetId="7">#REF!</definedName>
    <definedName name="ActualData" localSheetId="8">#REF!</definedName>
    <definedName name="ActualData" localSheetId="15">#REF!</definedName>
    <definedName name="ActualData" localSheetId="16">#REF!</definedName>
    <definedName name="ActualData" localSheetId="17">#REF!</definedName>
    <definedName name="ActualData">#REF!</definedName>
    <definedName name="ActualFinFuel" localSheetId="16">#REF!</definedName>
    <definedName name="ActualFinFuel" localSheetId="17">#REF!</definedName>
    <definedName name="ActualFinFuel">#REF!</definedName>
    <definedName name="Actuals_Table" localSheetId="16">#REF!</definedName>
    <definedName name="Actuals_Table" localSheetId="17">#REF!</definedName>
    <definedName name="Actuals_Table">#REF!</definedName>
    <definedName name="actuals94" localSheetId="16">#REF!</definedName>
    <definedName name="actuals94" localSheetId="17">#REF!</definedName>
    <definedName name="actuals94">#REF!</definedName>
    <definedName name="actuals95" localSheetId="16">#REF!</definedName>
    <definedName name="actuals95" localSheetId="17">#REF!</definedName>
    <definedName name="actuals95">#REF!</definedName>
    <definedName name="ActualUO2" localSheetId="16">#REF!</definedName>
    <definedName name="ActualUO2" localSheetId="17">#REF!</definedName>
    <definedName name="ActualUO2">#REF!</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ll" localSheetId="16">#REF!</definedName>
    <definedName name="all" localSheetId="17">#REF!</definedName>
    <definedName name="all">#REF!</definedName>
    <definedName name="allinjuries01" localSheetId="16">#REF!</definedName>
    <definedName name="allinjuries01" localSheetId="17">#REF!</definedName>
    <definedName name="allinjuries01">#REF!</definedName>
    <definedName name="Amber">#REF!</definedName>
    <definedName name="amount">#REF!</definedName>
    <definedName name="Amount_test">#REF!</definedName>
    <definedName name="Ancillary" localSheetId="16">#REF!</definedName>
    <definedName name="Ancillary" localSheetId="17">#REF!</definedName>
    <definedName name="Ancillary">#REF!</definedName>
    <definedName name="AncillaryChanges_LM" localSheetId="16">#REF!</definedName>
    <definedName name="AncillaryChanges_LM" localSheetId="17">#REF!</definedName>
    <definedName name="AncillaryChanges_LM">#REF!</definedName>
    <definedName name="AncilRevDetail">#REF!</definedName>
    <definedName name="AncRev_Trueup">#REF!</definedName>
    <definedName name="APRLBTG3" localSheetId="16">#REF!</definedName>
    <definedName name="APRLBTG3" localSheetId="17">#REF!</definedName>
    <definedName name="APRLBTG3">#REF!</definedName>
    <definedName name="APRLBTG4" localSheetId="16">#REF!</definedName>
    <definedName name="APRLBTG4" localSheetId="17">#REF!</definedName>
    <definedName name="APRLBTG4">#REF!</definedName>
    <definedName name="APRLNXG1" localSheetId="16">#REF!</definedName>
    <definedName name="APRLNXG1" localSheetId="17">#REF!</definedName>
    <definedName name="APRLNXG1">#REF!</definedName>
    <definedName name="APRLNXG2" localSheetId="16">#REF!</definedName>
    <definedName name="APRLNXG2" localSheetId="17">#REF!</definedName>
    <definedName name="APRLNXG2">#REF!</definedName>
    <definedName name="APRLNXG3" localSheetId="16">#REF!</definedName>
    <definedName name="APRLNXG3" localSheetId="17">#REF!</definedName>
    <definedName name="APRLNXG3">#REF!</definedName>
    <definedName name="APRNTKG5" localSheetId="16">#REF!</definedName>
    <definedName name="APRNTKG5" localSheetId="17">#REF!</definedName>
    <definedName name="APRNTKG5">#REF!</definedName>
    <definedName name="APRNTKG6" localSheetId="16">#REF!</definedName>
    <definedName name="APRNTKG6" localSheetId="17">#REF!</definedName>
    <definedName name="APRNTKG6">#REF!</definedName>
    <definedName name="APRNTKG7" localSheetId="16">#REF!</definedName>
    <definedName name="APRNTKG7" localSheetId="17">#REF!</definedName>
    <definedName name="APRNTKG7">#REF!</definedName>
    <definedName name="APRNTKG8" localSheetId="16">#REF!</definedName>
    <definedName name="APRNTKG8" localSheetId="17">#REF!</definedName>
    <definedName name="APRNTKG8">#REF!</definedName>
    <definedName name="APRSUM" localSheetId="16">#REF!</definedName>
    <definedName name="APRSUM" localSheetId="17">#REF!</definedName>
    <definedName name="APRSUM">#REF!</definedName>
    <definedName name="APRTBYG3" localSheetId="16">#REF!</definedName>
    <definedName name="APRTBYG3" localSheetId="17">#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d" localSheetId="0">#REF!</definedName>
    <definedName name="asd" localSheetId="3">#REF!</definedName>
    <definedName name="asd" localSheetId="5">#REF!</definedName>
    <definedName name="asd" localSheetId="6">#REF!</definedName>
    <definedName name="asd" localSheetId="7">#REF!</definedName>
    <definedName name="asd" localSheetId="8">#REF!</definedName>
    <definedName name="asd" localSheetId="15">#REF!</definedName>
    <definedName name="asd" localSheetId="16">#REF!</definedName>
    <definedName name="asd" localSheetId="17">#REF!</definedName>
    <definedName name="asd">#REF!</definedName>
    <definedName name="asdasd" localSheetId="16">#REF!</definedName>
    <definedName name="asdasd" localSheetId="17">#REF!</definedName>
    <definedName name="asdasd">#REF!</definedName>
    <definedName name="asdfdsf" localSheetId="0">#REF!</definedName>
    <definedName name="asdfdsf" localSheetId="3">#REF!</definedName>
    <definedName name="asdfdsf" localSheetId="5">#REF!</definedName>
    <definedName name="asdfdsf" localSheetId="6">#REF!</definedName>
    <definedName name="asdfdsf" localSheetId="7">#REF!</definedName>
    <definedName name="asdfdsf" localSheetId="8">#REF!</definedName>
    <definedName name="asdfdsf" localSheetId="15">#REF!</definedName>
    <definedName name="asdfdsf" localSheetId="16">#REF!</definedName>
    <definedName name="asdfdsf" localSheetId="17">#REF!</definedName>
    <definedName name="asdfdsf">#REF!</definedName>
    <definedName name="asdsdasdasdasdasd" localSheetId="3" hidden="1">#REF!</definedName>
    <definedName name="asdsdasdasdasdasd" localSheetId="5" hidden="1">#REF!</definedName>
    <definedName name="asdsdasdasdasdasd" localSheetId="6" hidden="1">#REF!</definedName>
    <definedName name="asdsdasdasdasdasd" localSheetId="7" hidden="1">#REF!</definedName>
    <definedName name="asdsdasdasdasdasd" localSheetId="8" hidden="1">#REF!</definedName>
    <definedName name="asdsdasdasdasdasd" localSheetId="15" hidden="1">#REF!</definedName>
    <definedName name="asdsdasdasdasdasd" localSheetId="16" hidden="1">#REF!</definedName>
    <definedName name="asdsdasdasdasdasd" localSheetId="17" hidden="1">#REF!</definedName>
    <definedName name="asdsdasdasdasdasd" hidden="1">#REF!</definedName>
    <definedName name="asdsds" localSheetId="5" hidden="1">{"'GenCo'!$A$3:$U$52"}</definedName>
    <definedName name="asdsds" localSheetId="7" hidden="1">{"'GenCo'!$A$3:$U$52"}</definedName>
    <definedName name="asdsds" hidden="1">{"'GenCo'!$A$3:$U$52"}</definedName>
    <definedName name="asfsaedsf" localSheetId="16">#REF!</definedName>
    <definedName name="asfsaedsf" localSheetId="17">#REF!</definedName>
    <definedName name="asfsaedsf">#REF!</definedName>
    <definedName name="Ash_VIF">#REF!</definedName>
    <definedName name="at" localSheetId="0">#REF!</definedName>
    <definedName name="at" localSheetId="3">#REF!</definedName>
    <definedName name="at" localSheetId="5">#REF!</definedName>
    <definedName name="at" localSheetId="6">#REF!</definedName>
    <definedName name="at" localSheetId="7">#REF!</definedName>
    <definedName name="at" localSheetId="8">#REF!</definedName>
    <definedName name="at" localSheetId="15">#REF!</definedName>
    <definedName name="at" localSheetId="16">#REF!</definedName>
    <definedName name="at" localSheetId="17">#REF!</definedName>
    <definedName name="at">#REF!</definedName>
    <definedName name="ATGSrel" localSheetId="16">#REF!</definedName>
    <definedName name="ATGSrel" localSheetId="17">#REF!</definedName>
    <definedName name="ATGSrel">#REF!</definedName>
    <definedName name="ATIK" localSheetId="16">#REF!</definedName>
    <definedName name="ATIK" localSheetId="17">#REF!</definedName>
    <definedName name="ATIK">#REF!</definedName>
    <definedName name="ATIKOKAN" localSheetId="0">#REF!</definedName>
    <definedName name="ATIKOKAN" localSheetId="3">#REF!</definedName>
    <definedName name="ATIKOKAN" localSheetId="5">#REF!</definedName>
    <definedName name="ATIKOKAN" localSheetId="6">#REF!</definedName>
    <definedName name="ATIKOKAN" localSheetId="7">#REF!</definedName>
    <definedName name="ATIKOKAN" localSheetId="8">#REF!</definedName>
    <definedName name="ATIKOKAN" localSheetId="15">#REF!</definedName>
    <definedName name="ATIKOKAN" localSheetId="16">#REF!</definedName>
    <definedName name="ATIKOKAN" localSheetId="17">#REF!</definedName>
    <definedName name="ATIKOKAN">#REF!</definedName>
    <definedName name="Atikokan_Submission">#REF!</definedName>
    <definedName name="ATIKSPACE">#REF!</definedName>
    <definedName name="atrisk" hidden="1">0</definedName>
    <definedName name="AUGSUM" localSheetId="0">#REF!</definedName>
    <definedName name="AUGSUM" localSheetId="3">#REF!</definedName>
    <definedName name="AUGSUM" localSheetId="5">#REF!</definedName>
    <definedName name="AUGSUM" localSheetId="6">#REF!</definedName>
    <definedName name="AUGSUM" localSheetId="7">#REF!</definedName>
    <definedName name="AUGSUM" localSheetId="8">#REF!</definedName>
    <definedName name="AUGSUM" localSheetId="15">#REF!</definedName>
    <definedName name="AUGSUM" localSheetId="16">#REF!</definedName>
    <definedName name="AUGSUM" localSheetId="17">#REF!</definedName>
    <definedName name="AUGSUM">#REF!</definedName>
    <definedName name="AVGRAT" localSheetId="0">#REF!</definedName>
    <definedName name="AVGRAT" localSheetId="3">#REF!</definedName>
    <definedName name="AVGRAT" localSheetId="5">#REF!</definedName>
    <definedName name="AVGRAT" localSheetId="6">#REF!</definedName>
    <definedName name="AVGRAT" localSheetId="7">#REF!</definedName>
    <definedName name="AVGRAT" localSheetId="8">#REF!</definedName>
    <definedName name="AVGRAT" localSheetId="15">#REF!</definedName>
    <definedName name="AVGRAT" localSheetId="16">#REF!</definedName>
    <definedName name="AVGRAT" localSheetId="17">#REF!</definedName>
    <definedName name="AVGRAT">#REF!</definedName>
    <definedName name="b">#REF!</definedName>
    <definedName name="balance" localSheetId="16">#REF!</definedName>
    <definedName name="balance" localSheetId="17">#REF!</definedName>
    <definedName name="balance">#REF!</definedName>
    <definedName name="Base_Nonstandard" localSheetId="16">#REF!</definedName>
    <definedName name="Base_Nonstandard" localSheetId="17">#REF!</definedName>
    <definedName name="Base_Nonstandard">#REF!</definedName>
    <definedName name="Base_OMA_Escalation_Rate">#REF!</definedName>
    <definedName name="bb" localSheetId="0">#REF!</definedName>
    <definedName name="bb" localSheetId="3">#REF!</definedName>
    <definedName name="bb" localSheetId="5">#REF!</definedName>
    <definedName name="bb" localSheetId="6">#REF!</definedName>
    <definedName name="bb" localSheetId="7">#REF!</definedName>
    <definedName name="bb" localSheetId="8">#REF!</definedName>
    <definedName name="bb" localSheetId="15">#REF!</definedName>
    <definedName name="bb" localSheetId="16">#REF!</definedName>
    <definedName name="bb" localSheetId="17">#REF!</definedName>
    <definedName name="bb">#REF!</definedName>
    <definedName name="BBANALYSIS" localSheetId="0">#REF!</definedName>
    <definedName name="BBANALYSIS" localSheetId="3">#REF!</definedName>
    <definedName name="BBANALYSIS" localSheetId="5">#REF!</definedName>
    <definedName name="BBANALYSIS" localSheetId="6">#REF!</definedName>
    <definedName name="BBANALYSIS" localSheetId="7">#REF!</definedName>
    <definedName name="BBANALYSIS" localSheetId="8">#REF!</definedName>
    <definedName name="BBANALYSIS" localSheetId="15">#REF!</definedName>
    <definedName name="BBANALYSIS" localSheetId="16">#REF!</definedName>
    <definedName name="BBANALYSIS" localSheetId="17">#REF!</definedName>
    <definedName name="BBANALYSIS">#REF!</definedName>
    <definedName name="bbbbbb" localSheetId="0">#REF!</definedName>
    <definedName name="bbbbbb" localSheetId="3">#REF!</definedName>
    <definedName name="bbbbbb" localSheetId="5">#REF!</definedName>
    <definedName name="bbbbbb" localSheetId="6">#REF!</definedName>
    <definedName name="bbbbbb" localSheetId="7">#REF!</definedName>
    <definedName name="bbbbbb" localSheetId="8">#REF!</definedName>
    <definedName name="bbbbbb" localSheetId="15">#REF!</definedName>
    <definedName name="bbbbbb" localSheetId="16">#REF!</definedName>
    <definedName name="bbbbbb" localSheetId="17">#REF!</definedName>
    <definedName name="bbbbbb">#REF!</definedName>
    <definedName name="bbbbbbbbbbb" localSheetId="0">#REF!</definedName>
    <definedName name="bbbbbbbbbbb" localSheetId="3">#REF!</definedName>
    <definedName name="bbbbbbbbbbb" localSheetId="5">#REF!</definedName>
    <definedName name="bbbbbbbbbbb" localSheetId="6">#REF!</definedName>
    <definedName name="bbbbbbbbbbb" localSheetId="7">#REF!</definedName>
    <definedName name="bbbbbbbbbbb" localSheetId="8">#REF!</definedName>
    <definedName name="bbbbbbbbbbb" localSheetId="15">#REF!</definedName>
    <definedName name="bbbbbbbbbbb" localSheetId="16">#REF!</definedName>
    <definedName name="bbbbbbbbbbb" localSheetId="17">#REF!</definedName>
    <definedName name="bbbbbbbbbbb">#REF!</definedName>
    <definedName name="Best" localSheetId="0">#REF!</definedName>
    <definedName name="Best" localSheetId="3">#REF!</definedName>
    <definedName name="Best" localSheetId="5">#REF!</definedName>
    <definedName name="Best" localSheetId="6">#REF!</definedName>
    <definedName name="Best" localSheetId="7">#REF!</definedName>
    <definedName name="Best" localSheetId="8">#REF!</definedName>
    <definedName name="Best" localSheetId="15">#REF!</definedName>
    <definedName name="Best" localSheetId="16">#REF!</definedName>
    <definedName name="Best" localSheetId="17">#REF!</definedName>
    <definedName name="Best">#REF!</definedName>
    <definedName name="bh" localSheetId="0">#REF!</definedName>
    <definedName name="bh" localSheetId="3">#REF!</definedName>
    <definedName name="bh" localSheetId="5">#REF!</definedName>
    <definedName name="bh" localSheetId="6">#REF!</definedName>
    <definedName name="bh" localSheetId="7">#REF!</definedName>
    <definedName name="bh" localSheetId="8">#REF!</definedName>
    <definedName name="bh" localSheetId="15">#REF!</definedName>
    <definedName name="bh" localSheetId="16">#REF!</definedName>
    <definedName name="bh" localSheetId="17">#REF!</definedName>
    <definedName name="bh">#REF!</definedName>
    <definedName name="blank" localSheetId="16">#REF!</definedName>
    <definedName name="blank" localSheetId="17">#REF!</definedName>
    <definedName name="blank">#REF!</definedName>
    <definedName name="bob" localSheetId="16">#REF!</definedName>
    <definedName name="bob" localSheetId="17">#REF!</definedName>
    <definedName name="bob">#REF!</definedName>
    <definedName name="Book">#REF!</definedName>
    <definedName name="BREAK1" localSheetId="16">#REF!</definedName>
    <definedName name="BREAK1" localSheetId="17">#REF!</definedName>
    <definedName name="BREAK1">#REF!</definedName>
    <definedName name="BREAK10" localSheetId="16">#REF!</definedName>
    <definedName name="BREAK10" localSheetId="17">#REF!</definedName>
    <definedName name="BREAK10">#REF!</definedName>
    <definedName name="BREAK11" localSheetId="16">#REF!</definedName>
    <definedName name="BREAK11" localSheetId="17">#REF!</definedName>
    <definedName name="BREAK11">#REF!</definedName>
    <definedName name="BREAK12" localSheetId="16">#REF!</definedName>
    <definedName name="BREAK12" localSheetId="17">#REF!</definedName>
    <definedName name="BREAK12">#REF!</definedName>
    <definedName name="BREAK13" localSheetId="16">#REF!</definedName>
    <definedName name="BREAK13" localSheetId="17">#REF!</definedName>
    <definedName name="BREAK13">#REF!</definedName>
    <definedName name="BREAK14" localSheetId="16">#REF!</definedName>
    <definedName name="BREAK14" localSheetId="17">#REF!</definedName>
    <definedName name="BREAK14">#REF!</definedName>
    <definedName name="BREAK15" localSheetId="16">#REF!</definedName>
    <definedName name="BREAK15" localSheetId="17">#REF!</definedName>
    <definedName name="BREAK15">#REF!</definedName>
    <definedName name="BREAK16" localSheetId="16">#REF!</definedName>
    <definedName name="BREAK16" localSheetId="17">#REF!</definedName>
    <definedName name="BREAK16">#REF!</definedName>
    <definedName name="BREAK17" localSheetId="16">#REF!</definedName>
    <definedName name="BREAK17" localSheetId="17">#REF!</definedName>
    <definedName name="BREAK17">#REF!</definedName>
    <definedName name="BREAK18" localSheetId="16">#REF!</definedName>
    <definedName name="BREAK18" localSheetId="17">#REF!</definedName>
    <definedName name="BREAK18">#REF!</definedName>
    <definedName name="BREAK19" localSheetId="16">#REF!</definedName>
    <definedName name="BREAK19" localSheetId="17">#REF!</definedName>
    <definedName name="BREAK19">#REF!</definedName>
    <definedName name="BREAK2" localSheetId="16">#REF!</definedName>
    <definedName name="BREAK2" localSheetId="17">#REF!</definedName>
    <definedName name="BREAK2">#REF!</definedName>
    <definedName name="BREAK3" localSheetId="16">#REF!</definedName>
    <definedName name="BREAK3" localSheetId="17">#REF!</definedName>
    <definedName name="BREAK3">#REF!</definedName>
    <definedName name="BREAK4" localSheetId="16">#REF!</definedName>
    <definedName name="BREAK4" localSheetId="17">#REF!</definedName>
    <definedName name="BREAK4">#REF!</definedName>
    <definedName name="BREAK5" localSheetId="16">#REF!</definedName>
    <definedName name="BREAK5" localSheetId="17">#REF!</definedName>
    <definedName name="BREAK5">#REF!</definedName>
    <definedName name="BREAK6" localSheetId="16">#REF!</definedName>
    <definedName name="BREAK6" localSheetId="17">#REF!</definedName>
    <definedName name="BREAK6">#REF!</definedName>
    <definedName name="BREAK7" localSheetId="16">#REF!</definedName>
    <definedName name="BREAK7" localSheetId="17">#REF!</definedName>
    <definedName name="BREAK7">#REF!</definedName>
    <definedName name="BREAK8" localSheetId="16">#REF!</definedName>
    <definedName name="BREAK8" localSheetId="17">#REF!</definedName>
    <definedName name="BREAK8">#REF!</definedName>
    <definedName name="BREAK9" localSheetId="16">#REF!</definedName>
    <definedName name="BREAK9" localSheetId="17">#REF!</definedName>
    <definedName name="BREAK9">#REF!</definedName>
    <definedName name="Breakall" localSheetId="16">#REF!</definedName>
    <definedName name="Breakall" localSheetId="17">#REF!</definedName>
    <definedName name="Breakall">#REF!</definedName>
    <definedName name="brief_book" localSheetId="0">#REF!</definedName>
    <definedName name="brief_book" localSheetId="3">#REF!</definedName>
    <definedName name="brief_book" localSheetId="5">#REF!</definedName>
    <definedName name="brief_book" localSheetId="6">#REF!</definedName>
    <definedName name="brief_book" localSheetId="7">#REF!</definedName>
    <definedName name="brief_book" localSheetId="8">#REF!</definedName>
    <definedName name="brief_book" localSheetId="15">#REF!</definedName>
    <definedName name="brief_book" localSheetId="16">#REF!</definedName>
    <definedName name="brief_book" localSheetId="17">#REF!</definedName>
    <definedName name="brief_book">#REF!</definedName>
    <definedName name="Bruce1" localSheetId="16">#REF!</definedName>
    <definedName name="Bruce1" localSheetId="17">#REF!</definedName>
    <definedName name="Bruce1">#REF!</definedName>
    <definedName name="budget" localSheetId="16">#REF!</definedName>
    <definedName name="budget" localSheetId="17">#REF!</definedName>
    <definedName name="budget">#REF!</definedName>
    <definedName name="Budget_Database">#REF!</definedName>
    <definedName name="Budget_GenCostDetail">#REF!</definedName>
    <definedName name="Budget_Line_Losses" localSheetId="0">#REF!</definedName>
    <definedName name="Budget_Line_Losses" localSheetId="3">#REF!</definedName>
    <definedName name="Budget_Line_Losses" localSheetId="5">#REF!</definedName>
    <definedName name="Budget_Line_Losses" localSheetId="6">#REF!</definedName>
    <definedName name="Budget_Line_Losses" localSheetId="7">#REF!</definedName>
    <definedName name="Budget_Line_Losses" localSheetId="8">#REF!</definedName>
    <definedName name="Budget_Line_Losses" localSheetId="15">#REF!</definedName>
    <definedName name="Budget_Line_Losses" localSheetId="16">#REF!</definedName>
    <definedName name="Budget_Line_Losses" localSheetId="17">#REF!</definedName>
    <definedName name="Budget_Line_Losses">#REF!</definedName>
    <definedName name="budget95" localSheetId="16">#REF!</definedName>
    <definedName name="budget95" localSheetId="17">#REF!</definedName>
    <definedName name="budget95">#REF!</definedName>
    <definedName name="budget96" localSheetId="16">#REF!</definedName>
    <definedName name="budget96" localSheetId="17">#REF!</definedName>
    <definedName name="budget96">#REF!</definedName>
    <definedName name="BURDPAGE" localSheetId="16">#REF!</definedName>
    <definedName name="BURDPAGE" localSheetId="17">#REF!</definedName>
    <definedName name="BURDPAGE">#REF!</definedName>
    <definedName name="BURDSUM" localSheetId="16">#REF!</definedName>
    <definedName name="BURDSUM" localSheetId="17">#REF!</definedName>
    <definedName name="BURDSUM">#REF!</definedName>
    <definedName name="BusArea">#REF!</definedName>
    <definedName name="cadcadfd" localSheetId="0">#REF!</definedName>
    <definedName name="cadcadfd" localSheetId="3">#REF!</definedName>
    <definedName name="cadcadfd" localSheetId="5">#REF!</definedName>
    <definedName name="cadcadfd" localSheetId="6">#REF!</definedName>
    <definedName name="cadcadfd" localSheetId="7">#REF!</definedName>
    <definedName name="cadcadfd" localSheetId="8">#REF!</definedName>
    <definedName name="cadcadfd" localSheetId="15">#REF!</definedName>
    <definedName name="cadcadfd" localSheetId="16">#REF!</definedName>
    <definedName name="cadcadfd" localSheetId="17">#REF!</definedName>
    <definedName name="cadcadfd">#REF!</definedName>
    <definedName name="Calendar_Table">#REF!</definedName>
    <definedName name="Calibration_Constant_2013">#REF!</definedName>
    <definedName name="CAPbkdn" localSheetId="16">#REF!</definedName>
    <definedName name="CAPbkdn" localSheetId="17">#REF!</definedName>
    <definedName name="CAPbkdn">#REF!</definedName>
    <definedName name="Capital_MFA" localSheetId="16">#REF!</definedName>
    <definedName name="Capital_MFA" localSheetId="17">#REF!</definedName>
    <definedName name="Capital_MFA">#REF!</definedName>
    <definedName name="capt" localSheetId="16">#REF!</definedName>
    <definedName name="capt" localSheetId="17">#REF!</definedName>
    <definedName name="capt">#REF!</definedName>
    <definedName name="CARO_LT_CE_PreRollup_TrenchYear" localSheetId="16">#REF!</definedName>
    <definedName name="CARO_LT_CE_PreRollup_TrenchYear" localSheetId="17">#REF!</definedName>
    <definedName name="CARO_LT_CE_PreRollup_TrenchYear">#REF!</definedName>
    <definedName name="CARO_T1_CE_DatasetName" localSheetId="16">#REF!</definedName>
    <definedName name="CARO_T1_CE_DatasetName" localSheetId="17">#REF!</definedName>
    <definedName name="CARO_T1_CE_DatasetName">#REF!</definedName>
    <definedName name="CARO_T1_CE_TrenchYear" localSheetId="16">#REF!</definedName>
    <definedName name="CARO_T1_CE_TrenchYear" localSheetId="17">#REF!</definedName>
    <definedName name="CARO_T1_CE_TrenchYear">#REF!</definedName>
    <definedName name="CARO_T2_CE_DatasetName" localSheetId="16">#REF!</definedName>
    <definedName name="CARO_T2_CE_DatasetName" localSheetId="17">#REF!</definedName>
    <definedName name="CARO_T2_CE_DatasetName">#REF!</definedName>
    <definedName name="CARO_T2_CE_TrenchYear" localSheetId="16">#REF!</definedName>
    <definedName name="CARO_T2_CE_TrenchYear" localSheetId="17">#REF!</definedName>
    <definedName name="CARO_T2_CE_TrenchYear">#REF!</definedName>
    <definedName name="CARO_T3_CE_DatasetName" localSheetId="16">#REF!</definedName>
    <definedName name="CARO_T3_CE_DatasetName" localSheetId="17">#REF!</definedName>
    <definedName name="CARO_T3_CE_DatasetName">#REF!</definedName>
    <definedName name="CARO_T3_CE_TrenchYear" localSheetId="16">#REF!</definedName>
    <definedName name="CARO_T3_CE_TrenchYear" localSheetId="17">#REF!</definedName>
    <definedName name="CARO_T3_CE_TrenchYear">#REF!</definedName>
    <definedName name="CARO_T4_CE_DatasetName" localSheetId="16">#REF!</definedName>
    <definedName name="CARO_T4_CE_DatasetName" localSheetId="17">#REF!</definedName>
    <definedName name="CARO_T4_CE_DatasetName">#REF!</definedName>
    <definedName name="CARO_T4_CE_TrenchYear" localSheetId="16">#REF!</definedName>
    <definedName name="CARO_T4_CE_TrenchYear" localSheetId="17">#REF!</definedName>
    <definedName name="CARO_T4_CE_TrenchYear">#REF!</definedName>
    <definedName name="CARO_T5_CE_DatasetName" localSheetId="16">#REF!</definedName>
    <definedName name="CARO_T5_CE_DatasetName" localSheetId="17">#REF!</definedName>
    <definedName name="CARO_T5_CE_DatasetName">#REF!</definedName>
    <definedName name="CARO_T5_CE_TrenchYear" localSheetId="16">#REF!</definedName>
    <definedName name="CARO_T5_CE_TrenchYear" localSheetId="17">#REF!</definedName>
    <definedName name="CARO_T5_CE_TrenchYear">#REF!</definedName>
    <definedName name="CARO_T6_CE_DatasetName" localSheetId="16">#REF!</definedName>
    <definedName name="CARO_T6_CE_DatasetName" localSheetId="17">#REF!</definedName>
    <definedName name="CARO_T6_CE_DatasetName">#REF!</definedName>
    <definedName name="CARO_T6_CE_TrenchYear" localSheetId="16">#REF!</definedName>
    <definedName name="CARO_T6_CE_TrenchYear" localSheetId="17">#REF!</definedName>
    <definedName name="CARO_T6_CE_TrenchYear">#REF!</definedName>
    <definedName name="cas" localSheetId="0">#REF!</definedName>
    <definedName name="cas" localSheetId="3">#REF!</definedName>
    <definedName name="cas" localSheetId="5">#REF!</definedName>
    <definedName name="cas" localSheetId="6">#REF!</definedName>
    <definedName name="cas" localSheetId="7">#REF!</definedName>
    <definedName name="cas" localSheetId="8">#REF!</definedName>
    <definedName name="cas" localSheetId="15">#REF!</definedName>
    <definedName name="cas" localSheetId="16">#REF!</definedName>
    <definedName name="cas" localSheetId="17">#REF!</definedName>
    <definedName name="cas">#REF!</definedName>
    <definedName name="casd" localSheetId="0">#REF!</definedName>
    <definedName name="casd" localSheetId="3">#REF!</definedName>
    <definedName name="casd" localSheetId="5">#REF!</definedName>
    <definedName name="casd" localSheetId="6">#REF!</definedName>
    <definedName name="casd" localSheetId="7">#REF!</definedName>
    <definedName name="casd" localSheetId="8">#REF!</definedName>
    <definedName name="casd" localSheetId="15">#REF!</definedName>
    <definedName name="casd" localSheetId="16">#REF!</definedName>
    <definedName name="casd" localSheetId="17">#REF!</definedName>
    <definedName name="casd">#REF!</definedName>
    <definedName name="CASH1" localSheetId="0">#REF!</definedName>
    <definedName name="CASH1" localSheetId="3">#REF!</definedName>
    <definedName name="CASH1" localSheetId="5">#REF!</definedName>
    <definedName name="CASH1" localSheetId="6">#REF!</definedName>
    <definedName name="CASH1" localSheetId="7">#REF!</definedName>
    <definedName name="CASH1" localSheetId="8">#REF!</definedName>
    <definedName name="CASH1" localSheetId="15">#REF!</definedName>
    <definedName name="CASH1" localSheetId="16">#REF!</definedName>
    <definedName name="CASH1" localSheetId="17">#REF!</definedName>
    <definedName name="CASH1">#REF!</definedName>
    <definedName name="CASH2" localSheetId="0">#REF!</definedName>
    <definedName name="CASH2" localSheetId="3">#REF!</definedName>
    <definedName name="CASH2" localSheetId="5">#REF!</definedName>
    <definedName name="CASH2" localSheetId="6">#REF!</definedName>
    <definedName name="CASH2" localSheetId="7">#REF!</definedName>
    <definedName name="CASH2" localSheetId="8">#REF!</definedName>
    <definedName name="CASH2" localSheetId="15">#REF!</definedName>
    <definedName name="CASH2" localSheetId="16">#REF!</definedName>
    <definedName name="CASH2" localSheetId="17">#REF!</definedName>
    <definedName name="CASH2">#REF!</definedName>
    <definedName name="cashchng" localSheetId="16">#REF!</definedName>
    <definedName name="cashchng" localSheetId="17">#REF!</definedName>
    <definedName name="cashchng">#REF!</definedName>
    <definedName name="cashflow" localSheetId="16">#REF!</definedName>
    <definedName name="cashflow" localSheetId="17">#REF!</definedName>
    <definedName name="cashflow">#REF!</definedName>
    <definedName name="CASHFLOWYR1">#REF!</definedName>
    <definedName name="CASHFLOWYR2">#REF!</definedName>
    <definedName name="Catagory" localSheetId="16">#REF!</definedName>
    <definedName name="Catagory" localSheetId="17">#REF!</definedName>
    <definedName name="Catagory">#REF!</definedName>
    <definedName name="Category_dropdown">#REF!</definedName>
    <definedName name="cc" localSheetId="0">#REF!</definedName>
    <definedName name="cc" localSheetId="3">#REF!</definedName>
    <definedName name="cc" localSheetId="5">#REF!</definedName>
    <definedName name="cc" localSheetId="6">#REF!</definedName>
    <definedName name="cc" localSheetId="7">#REF!</definedName>
    <definedName name="cc" localSheetId="8">#REF!</definedName>
    <definedName name="cc" localSheetId="15">#REF!</definedName>
    <definedName name="cc" localSheetId="16">#REF!</definedName>
    <definedName name="cc" localSheetId="17">#REF!</definedName>
    <definedName name="cc">#REF!</definedName>
    <definedName name="CCA" localSheetId="16">#REF!</definedName>
    <definedName name="CCA" localSheetId="17">#REF!</definedName>
    <definedName name="CCA">#REF!</definedName>
    <definedName name="CCRev">#REF!</definedName>
    <definedName name="cd" localSheetId="0">#REF!</definedName>
    <definedName name="cd" localSheetId="3">#REF!</definedName>
    <definedName name="cd" localSheetId="5">#REF!</definedName>
    <definedName name="cd" localSheetId="6">#REF!</definedName>
    <definedName name="cd" localSheetId="7">#REF!</definedName>
    <definedName name="cd" localSheetId="8">#REF!</definedName>
    <definedName name="cd" localSheetId="15">#REF!</definedName>
    <definedName name="cd" localSheetId="16">#REF!</definedName>
    <definedName name="cd" localSheetId="17">#REF!</definedName>
    <definedName name="cd">#REF!</definedName>
    <definedName name="CFBaseYear">1999</definedName>
    <definedName name="changes" localSheetId="16">#REF!</definedName>
    <definedName name="changes" localSheetId="17">#REF!</definedName>
    <definedName name="changes">#REF!</definedName>
    <definedName name="Chart_1" localSheetId="16">#REF!,#REF!</definedName>
    <definedName name="Chart_1" localSheetId="17">#REF!,#REF!</definedName>
    <definedName name="Chart_1">#REF!,#REF!</definedName>
    <definedName name="Check" localSheetId="16">#REF!</definedName>
    <definedName name="Check" localSheetId="17">#REF!</definedName>
    <definedName name="Check">#REF!</definedName>
    <definedName name="ChkBundleConsistency">#REF!</definedName>
    <definedName name="ChkMaxYearConsistency">#REF!</definedName>
    <definedName name="CHPG_Submission">#REF!</definedName>
    <definedName name="CIP_Interest_Cap__FAC_74161____by_Month___by_RC" localSheetId="0">#REF!</definedName>
    <definedName name="CIP_Interest_Cap__FAC_74161____by_Month___by_RC" localSheetId="3">#REF!</definedName>
    <definedName name="CIP_Interest_Cap__FAC_74161____by_Month___by_RC" localSheetId="5">#REF!</definedName>
    <definedName name="CIP_Interest_Cap__FAC_74161____by_Month___by_RC" localSheetId="6">#REF!</definedName>
    <definedName name="CIP_Interest_Cap__FAC_74161____by_Month___by_RC" localSheetId="7">#REF!</definedName>
    <definedName name="CIP_Interest_Cap__FAC_74161____by_Month___by_RC" localSheetId="8">#REF!</definedName>
    <definedName name="CIP_Interest_Cap__FAC_74161____by_Month___by_RC" localSheetId="15">#REF!</definedName>
    <definedName name="CIP_Interest_Cap__FAC_74161____by_Month___by_RC" localSheetId="16">#REF!</definedName>
    <definedName name="CIP_Interest_Cap__FAC_74161____by_Month___by_RC" localSheetId="17">#REF!</definedName>
    <definedName name="CIP_Interest_Cap__FAC_74161____by_Month___by_RC">#REF!</definedName>
    <definedName name="city">#REF!</definedName>
    <definedName name="Classification_dropdown">#REF!</definedName>
    <definedName name="Clear_Output" localSheetId="0">#REF!</definedName>
    <definedName name="Clear_Output" localSheetId="3">#REF!</definedName>
    <definedName name="Clear_Output" localSheetId="5">#REF!</definedName>
    <definedName name="Clear_Output" localSheetId="6">#REF!</definedName>
    <definedName name="Clear_Output" localSheetId="7">#REF!</definedName>
    <definedName name="Clear_Output" localSheetId="8">#REF!</definedName>
    <definedName name="Clear_Output" localSheetId="15">#REF!</definedName>
    <definedName name="Clear_Output" localSheetId="16">#REF!</definedName>
    <definedName name="Clear_Output" localSheetId="17">#REF!</definedName>
    <definedName name="Clear_Output">#REF!</definedName>
    <definedName name="ClearData">#REF!,#REF!,#REF!,#REF!,#REF!,#REF!</definedName>
    <definedName name="ClearReport" localSheetId="0">#REF!,#REF!,#REF!</definedName>
    <definedName name="ClearReport" localSheetId="3">#REF!,#REF!,#REF!</definedName>
    <definedName name="ClearReport" localSheetId="5">#REF!,#REF!,#REF!</definedName>
    <definedName name="ClearReport" localSheetId="6">#REF!,#REF!,#REF!</definedName>
    <definedName name="ClearReport" localSheetId="7">#REF!,#REF!,#REF!</definedName>
    <definedName name="ClearReport" localSheetId="8">#REF!,#REF!,#REF!</definedName>
    <definedName name="ClearReport" localSheetId="15">#REF!,#REF!,#REF!</definedName>
    <definedName name="ClearReport" localSheetId="16">#REF!,#REF!,#REF!</definedName>
    <definedName name="ClearReport" localSheetId="17">#REF!,#REF!,#REF!</definedName>
    <definedName name="ClearReport">#REF!,#REF!,#REF!</definedName>
    <definedName name="CMSC">#REF!</definedName>
    <definedName name="CMW_Data" localSheetId="16">#REF!</definedName>
    <definedName name="CMW_Data" localSheetId="17">#REF!</definedName>
    <definedName name="CMW_Data">#REF!</definedName>
    <definedName name="CMW_SysHorizons" localSheetId="16">#REF!</definedName>
    <definedName name="CMW_SysHorizons" localSheetId="17">#REF!</definedName>
    <definedName name="CMW_SysHorizons">#REF!</definedName>
    <definedName name="COD">#REF!</definedName>
    <definedName name="COMMENTS" localSheetId="16">#REF!</definedName>
    <definedName name="COMMENTS" localSheetId="17">#REF!</definedName>
    <definedName name="COMMENTS">#REF!</definedName>
    <definedName name="Consolidated" localSheetId="16">#REF!</definedName>
    <definedName name="Consolidated" localSheetId="17">#REF!</definedName>
    <definedName name="Consolidated">#REF!</definedName>
    <definedName name="CONSUMPTION" localSheetId="0">#REF!</definedName>
    <definedName name="CONSUMPTION" localSheetId="3">#REF!</definedName>
    <definedName name="CONSUMPTION" localSheetId="5">#REF!</definedName>
    <definedName name="CONSUMPTION" localSheetId="6">#REF!</definedName>
    <definedName name="CONSUMPTION" localSheetId="7">#REF!</definedName>
    <definedName name="CONSUMPTION" localSheetId="8">#REF!</definedName>
    <definedName name="CONSUMPTION" localSheetId="15">#REF!</definedName>
    <definedName name="CONSUMPTION" localSheetId="16">#REF!</definedName>
    <definedName name="CONSUMPTION" localSheetId="17">#REF!</definedName>
    <definedName name="CONSUMPTION">#REF!</definedName>
    <definedName name="cont_bud">#REF!</definedName>
    <definedName name="cont_ee" localSheetId="16">#REF!</definedName>
    <definedName name="cont_ee" localSheetId="17">#REF!</definedName>
    <definedName name="cont_ee">#REF!</definedName>
    <definedName name="cont_napg" localSheetId="16">#REF!</definedName>
    <definedName name="cont_napg" localSheetId="17">#REF!</definedName>
    <definedName name="cont_napg">#REF!</definedName>
    <definedName name="cont_nepg" localSheetId="16">#REF!</definedName>
    <definedName name="cont_nepg" localSheetId="17">#REF!</definedName>
    <definedName name="cont_nepg">#REF!</definedName>
    <definedName name="cont_nwpg" localSheetId="16">#REF!</definedName>
    <definedName name="cont_nwpg" localSheetId="17">#REF!</definedName>
    <definedName name="cont_nwpg">#REF!</definedName>
    <definedName name="cont_ospg" localSheetId="16">#REF!</definedName>
    <definedName name="cont_ospg" localSheetId="17">#REF!</definedName>
    <definedName name="cont_ospg">#REF!</definedName>
    <definedName name="Conversion_Factors_Fuel_Energy_2013">#REF!</definedName>
    <definedName name="Convert_number_to_word" localSheetId="0">#REF!</definedName>
    <definedName name="Convert_number_to_word" localSheetId="3">#REF!</definedName>
    <definedName name="Convert_number_to_word" localSheetId="5">#REF!</definedName>
    <definedName name="Convert_number_to_word" localSheetId="6">#REF!</definedName>
    <definedName name="Convert_number_to_word" localSheetId="7">#REF!</definedName>
    <definedName name="Convert_number_to_word" localSheetId="8">#REF!</definedName>
    <definedName name="Convert_number_to_word" localSheetId="15">#REF!</definedName>
    <definedName name="Convert_number_to_word" localSheetId="16">#REF!</definedName>
    <definedName name="Convert_number_to_word" localSheetId="17">#REF!</definedName>
    <definedName name="Convert_number_to_word">#REF!</definedName>
    <definedName name="cop" localSheetId="0">#REF!</definedName>
    <definedName name="cop" localSheetId="3">#REF!</definedName>
    <definedName name="cop" localSheetId="5">#REF!</definedName>
    <definedName name="cop" localSheetId="6">#REF!</definedName>
    <definedName name="cop" localSheetId="7">#REF!</definedName>
    <definedName name="cop" localSheetId="8">#REF!</definedName>
    <definedName name="cop" localSheetId="15">#REF!</definedName>
    <definedName name="cop" localSheetId="16">#REF!</definedName>
    <definedName name="cop" localSheetId="17">#REF!</definedName>
    <definedName name="cop">#REF!</definedName>
    <definedName name="CopyEnergy" localSheetId="0">#REF!</definedName>
    <definedName name="CopyEnergy" localSheetId="2">#REF!</definedName>
    <definedName name="CopyEnergy" localSheetId="3">#REF!</definedName>
    <definedName name="CopyEnergy" localSheetId="5">#REF!</definedName>
    <definedName name="CopyEnergy" localSheetId="6">#REF!</definedName>
    <definedName name="CopyEnergy" localSheetId="7">#REF!</definedName>
    <definedName name="CopyEnergy" localSheetId="8">#REF!</definedName>
    <definedName name="CopyEnergy" localSheetId="9">#REF!</definedName>
    <definedName name="CopyEnergy" localSheetId="10">#REF!</definedName>
    <definedName name="CopyEnergy" localSheetId="15">#REF!</definedName>
    <definedName name="CopyEnergy" localSheetId="16">#REF!</definedName>
    <definedName name="CopyEnergy" localSheetId="17">#REF!</definedName>
    <definedName name="CopyEnergy">#REF!</definedName>
    <definedName name="CORRECTED_Energy_Forecast">#REF!</definedName>
    <definedName name="CORRECTED_Hydro_Headcount">#REF!</definedName>
    <definedName name="Cost19" localSheetId="16">#REF!</definedName>
    <definedName name="Cost19" localSheetId="17">#REF!</definedName>
    <definedName name="Cost19">#REF!</definedName>
    <definedName name="Cost4" localSheetId="16">#REF!</definedName>
    <definedName name="Cost4" localSheetId="17">#REF!</definedName>
    <definedName name="Cost4">#REF!</definedName>
    <definedName name="Cost9" localSheetId="16">#REF!</definedName>
    <definedName name="Cost9" localSheetId="17">#REF!</definedName>
    <definedName name="Cost9">#REF!</definedName>
    <definedName name="CostCentre">#REF!</definedName>
    <definedName name="CostCtr">#REF!</definedName>
    <definedName name="CostHome" localSheetId="16">#REF!</definedName>
    <definedName name="CostHome" localSheetId="17">#REF!</definedName>
    <definedName name="CostHome">#REF!</definedName>
    <definedName name="CostRange" localSheetId="16">#REF!</definedName>
    <definedName name="CostRange" localSheetId="17">#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ter1" localSheetId="16">#REF!</definedName>
    <definedName name="Counter1" localSheetId="17">#REF!</definedName>
    <definedName name="Counter1">#REF!</definedName>
    <definedName name="Country_test">#REF!</definedName>
    <definedName name="CP_VIF">#REF!</definedName>
    <definedName name="Cpty">#REF!</definedName>
    <definedName name="CQRev_2004" localSheetId="16">#REF!</definedName>
    <definedName name="CQRev_2004" localSheetId="17">#REF!</definedName>
    <definedName name="CQRev_2004">#REF!</definedName>
    <definedName name="_xlnm.Criteria" localSheetId="16">#REF!</definedName>
    <definedName name="_xlnm.Criteria" localSheetId="17">#REF!</definedName>
    <definedName name="_xlnm.Criteria">#REF!</definedName>
    <definedName name="cumbudget" localSheetId="16">#REF!</definedName>
    <definedName name="cumbudget" localSheetId="17">#REF!</definedName>
    <definedName name="cumbudget">#REF!</definedName>
    <definedName name="Currency">#REF!</definedName>
    <definedName name="Current_Month">#REF!</definedName>
    <definedName name="Current_Quarter">#REF!</definedName>
    <definedName name="CurrentMnthEmbGen">#REF!</definedName>
    <definedName name="CurrentYear">#REF!</definedName>
    <definedName name="d" localSheetId="0">#REF!</definedName>
    <definedName name="d" localSheetId="3">#REF!</definedName>
    <definedName name="d" localSheetId="5">#REF!</definedName>
    <definedName name="d" localSheetId="6">#REF!</definedName>
    <definedName name="d" localSheetId="7">#REF!</definedName>
    <definedName name="d" localSheetId="8">#REF!</definedName>
    <definedName name="d" localSheetId="15">#REF!</definedName>
    <definedName name="d" localSheetId="16">#REF!</definedName>
    <definedName name="d" localSheetId="17">#REF!</definedName>
    <definedName name="d">#REF!</definedName>
    <definedName name="da" localSheetId="3" hidden="1">#REF!</definedName>
    <definedName name="da" localSheetId="5" hidden="1">#REF!</definedName>
    <definedName name="da" localSheetId="6" hidden="1">#REF!</definedName>
    <definedName name="da" localSheetId="7" hidden="1">#REF!</definedName>
    <definedName name="da" localSheetId="8" hidden="1">#REF!</definedName>
    <definedName name="da" localSheetId="15" hidden="1">#REF!</definedName>
    <definedName name="da" localSheetId="16" hidden="1">#REF!</definedName>
    <definedName name="da" localSheetId="17" hidden="1">#REF!</definedName>
    <definedName name="da" hidden="1">#REF!</definedName>
    <definedName name="dad" localSheetId="0">#REF!</definedName>
    <definedName name="dad" localSheetId="3">#REF!</definedName>
    <definedName name="dad" localSheetId="5">#REF!</definedName>
    <definedName name="dad" localSheetId="6">#REF!</definedName>
    <definedName name="dad" localSheetId="7">#REF!</definedName>
    <definedName name="dad" localSheetId="8">#REF!</definedName>
    <definedName name="dad" localSheetId="15">#REF!</definedName>
    <definedName name="dad" localSheetId="16">#REF!</definedName>
    <definedName name="dad" localSheetId="17">#REF!</definedName>
    <definedName name="dad">#REF!</definedName>
    <definedName name="dafadf" localSheetId="0">#REF!</definedName>
    <definedName name="dafadf" localSheetId="3">#REF!</definedName>
    <definedName name="dafadf" localSheetId="5">#REF!</definedName>
    <definedName name="dafadf" localSheetId="6">#REF!</definedName>
    <definedName name="dafadf" localSheetId="7">#REF!</definedName>
    <definedName name="dafadf" localSheetId="8">#REF!</definedName>
    <definedName name="dafadf" localSheetId="15">#REF!</definedName>
    <definedName name="dafadf" localSheetId="16">#REF!</definedName>
    <definedName name="dafadf" localSheetId="17">#REF!</definedName>
    <definedName name="dafadf">#REF!</definedName>
    <definedName name="Darl1">#REF!</definedName>
    <definedName name="Darl2">#REF!</definedName>
    <definedName name="Darl3">#REF!</definedName>
    <definedName name="dasdfdfsdfa" localSheetId="0">#REF!</definedName>
    <definedName name="dasdfdfsdfa" localSheetId="3">#REF!</definedName>
    <definedName name="dasdfdfsdfa" localSheetId="5">#REF!</definedName>
    <definedName name="dasdfdfsdfa" localSheetId="6">#REF!</definedName>
    <definedName name="dasdfdfsdfa" localSheetId="7">#REF!</definedName>
    <definedName name="dasdfdfsdfa" localSheetId="8">#REF!</definedName>
    <definedName name="dasdfdfsdfa" localSheetId="15">#REF!</definedName>
    <definedName name="dasdfdfsdfa" localSheetId="16">#REF!</definedName>
    <definedName name="dasdfdfsdfa" localSheetId="17">#REF!</definedName>
    <definedName name="dasdfdfsdfa">#REF!</definedName>
    <definedName name="DATA">OFFSET(#REF!,0,0,COUNTA(#REF!),COUNTA(#REF!))</definedName>
    <definedName name="Data_Off">#REF!</definedName>
    <definedName name="data07" localSheetId="16">#REF!</definedName>
    <definedName name="data07" localSheetId="17">#REF!</definedName>
    <definedName name="data07">#REF!</definedName>
    <definedName name="DATA1" localSheetId="16">#REF!</definedName>
    <definedName name="DATA1" localSheetId="17">#REF!</definedName>
    <definedName name="DATA1">#REF!</definedName>
    <definedName name="DATA10" localSheetId="16">#REF!</definedName>
    <definedName name="DATA10" localSheetId="17">#REF!</definedName>
    <definedName name="DATA10">#REF!</definedName>
    <definedName name="DATA11" localSheetId="16">#REF!</definedName>
    <definedName name="DATA11" localSheetId="17">#REF!</definedName>
    <definedName name="DATA11">#REF!</definedName>
    <definedName name="DATA12" localSheetId="16">#REF!</definedName>
    <definedName name="DATA12" localSheetId="17">#REF!</definedName>
    <definedName name="DATA12">#REF!</definedName>
    <definedName name="DATA13" localSheetId="16">#REF!</definedName>
    <definedName name="DATA13" localSheetId="17">#REF!</definedName>
    <definedName name="DATA13">#REF!</definedName>
    <definedName name="DATA14" localSheetId="16">#REF!</definedName>
    <definedName name="DATA14" localSheetId="17">#REF!</definedName>
    <definedName name="DATA14">#REF!</definedName>
    <definedName name="DATA15" localSheetId="16">#REF!</definedName>
    <definedName name="DATA15" localSheetId="17">#REF!</definedName>
    <definedName name="DATA15">#REF!</definedName>
    <definedName name="DATA16" localSheetId="16">#REF!</definedName>
    <definedName name="DATA16" localSheetId="17">#REF!</definedName>
    <definedName name="DATA16">#REF!</definedName>
    <definedName name="DATA17" localSheetId="16">#REF!</definedName>
    <definedName name="DATA17" localSheetId="17">#REF!</definedName>
    <definedName name="DATA17">#REF!</definedName>
    <definedName name="DATA18" localSheetId="16">#REF!</definedName>
    <definedName name="DATA18" localSheetId="17">#REF!</definedName>
    <definedName name="DATA18">#REF!</definedName>
    <definedName name="DATA19" localSheetId="16">#REF!</definedName>
    <definedName name="DATA19" localSheetId="17">#REF!</definedName>
    <definedName name="DATA19">#REF!</definedName>
    <definedName name="DATA2" localSheetId="16">#REF!</definedName>
    <definedName name="DATA2" localSheetId="17">#REF!</definedName>
    <definedName name="DATA2">#REF!</definedName>
    <definedName name="DATA20" localSheetId="16">#REF!</definedName>
    <definedName name="DATA20" localSheetId="17">#REF!</definedName>
    <definedName name="DATA20">#REF!</definedName>
    <definedName name="DATA21" localSheetId="16">#REF!</definedName>
    <definedName name="DATA21" localSheetId="17">#REF!</definedName>
    <definedName name="DATA21">#REF!</definedName>
    <definedName name="DATA22" localSheetId="16">#REF!</definedName>
    <definedName name="DATA22" localSheetId="17">#REF!</definedName>
    <definedName name="DATA22">#REF!</definedName>
    <definedName name="DATA23" localSheetId="16">#REF!</definedName>
    <definedName name="DATA23" localSheetId="17">#REF!</definedName>
    <definedName name="DATA23">#REF!</definedName>
    <definedName name="DATA27" localSheetId="16">#REF!</definedName>
    <definedName name="DATA27" localSheetId="17">#REF!</definedName>
    <definedName name="DATA27">#REF!</definedName>
    <definedName name="DATA28" localSheetId="16">#REF!</definedName>
    <definedName name="DATA28" localSheetId="17">#REF!</definedName>
    <definedName name="DATA28">#REF!</definedName>
    <definedName name="DATA3" localSheetId="16">#REF!</definedName>
    <definedName name="DATA3" localSheetId="17">#REF!</definedName>
    <definedName name="DATA3">#REF!</definedName>
    <definedName name="DATA35">#REF!</definedName>
    <definedName name="DATA39">#REF!</definedName>
    <definedName name="DATA4" localSheetId="16">#REF!</definedName>
    <definedName name="DATA4" localSheetId="17">#REF!</definedName>
    <definedName name="DATA4">#REF!</definedName>
    <definedName name="DATA41">#REF!</definedName>
    <definedName name="DATA5" localSheetId="16">#REF!</definedName>
    <definedName name="DATA5" localSheetId="17">#REF!</definedName>
    <definedName name="DATA5">#REF!</definedName>
    <definedName name="DATA6" localSheetId="16">#REF!</definedName>
    <definedName name="DATA6" localSheetId="17">#REF!</definedName>
    <definedName name="DATA6">#REF!</definedName>
    <definedName name="DATA7" localSheetId="16">#REF!</definedName>
    <definedName name="DATA7" localSheetId="17">#REF!</definedName>
    <definedName name="DATA7">#REF!</definedName>
    <definedName name="DATA8" localSheetId="16">#REF!</definedName>
    <definedName name="DATA8" localSheetId="17">#REF!</definedName>
    <definedName name="DATA8">#REF!</definedName>
    <definedName name="DATA9" localSheetId="16">#REF!</definedName>
    <definedName name="DATA9" localSheetId="17">#REF!</definedName>
    <definedName name="DATA9">#REF!</definedName>
    <definedName name="dataaa">OFFSET(#REF!,0,0,COUNTA(#REF!),COUNTA(#REF!))</definedName>
    <definedName name="_xlnm.Database" localSheetId="0">#REF!</definedName>
    <definedName name="_xlnm.Database" localSheetId="3">#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15">#REF!</definedName>
    <definedName name="_xlnm.Database" localSheetId="16">#REF!</definedName>
    <definedName name="_xlnm.Database" localSheetId="17">#REF!</definedName>
    <definedName name="_xlnm.Database">#REF!</definedName>
    <definedName name="DataMonth" localSheetId="16">#REF!</definedName>
    <definedName name="DataMonth" localSheetId="17">#REF!</definedName>
    <definedName name="DataMonth">#REF!</definedName>
    <definedName name="DataSetBundleForecastName">#REF!</definedName>
    <definedName name="DataSetCostWeightingsName">#REF!</definedName>
    <definedName name="DataSetDCMCostsName" localSheetId="16">#REF!</definedName>
    <definedName name="DataSetDCMCostsName" localSheetId="17">#REF!</definedName>
    <definedName name="DataSetDCMCostsName">#REF!</definedName>
    <definedName name="DataSetDCMCostsRefYear" localSheetId="16">#REF!</definedName>
    <definedName name="DataSetDCMCostsRefYear" localSheetId="17">#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 localSheetId="16">#REF!</definedName>
    <definedName name="DataSetUFSCostsName" localSheetId="17">#REF!</definedName>
    <definedName name="DataSetUFSCostsName">#REF!</definedName>
    <definedName name="DataSetUFSCostsRefYear" localSheetId="16">#REF!</definedName>
    <definedName name="DataSetUFSCostsRefYear" localSheetId="17">#REF!</definedName>
    <definedName name="DataSetUFSCostsRefYear">#REF!</definedName>
    <definedName name="DataSetWasteForecastName">#REF!</definedName>
    <definedName name="DataYear" localSheetId="16">#REF!</definedName>
    <definedName name="DataYear" localSheetId="17">#REF!</definedName>
    <definedName name="DataYear">#REF!</definedName>
    <definedName name="dave" localSheetId="16">#REF!</definedName>
    <definedName name="dave" localSheetId="17">#REF!</definedName>
    <definedName name="dave">#REF!</definedName>
    <definedName name="Days01" localSheetId="16">#REF!</definedName>
    <definedName name="Days01" localSheetId="17">#REF!</definedName>
    <definedName name="Days01">#REF!</definedName>
    <definedName name="Days02">#REF!</definedName>
    <definedName name="DaysInYear" localSheetId="16">#REF!</definedName>
    <definedName name="DaysInYear" localSheetId="17">#REF!</definedName>
    <definedName name="DaysInYear">#REF!</definedName>
    <definedName name="DaysLeftInYear" localSheetId="16">#REF!</definedName>
    <definedName name="DaysLeftInYear" localSheetId="17">#REF!</definedName>
    <definedName name="DaysLeftInYear">#REF!</definedName>
    <definedName name="DB_VARS">#REF!</definedName>
    <definedName name="dbPath">"P:\_1_Models\v1.23\2000\npm.mdb"</definedName>
    <definedName name="dbPath_1">"P:\_1_Models\v1.23\2000\npm.mdb"</definedName>
    <definedName name="DCM_FIXED_CC_GrdTot" localSheetId="16">#REF!</definedName>
    <definedName name="DCM_FIXED_CC_GrdTot" localSheetId="17">#REF!</definedName>
    <definedName name="DCM_FIXED_CC_GrdTot">#REF!</definedName>
    <definedName name="DCM_FIXED_CI_CFDollarYear" localSheetId="16">#REF!</definedName>
    <definedName name="DCM_FIXED_CI_CFDollarYear" localSheetId="17">#REF!</definedName>
    <definedName name="DCM_FIXED_CI_CFDollarYear">#REF!</definedName>
    <definedName name="DCM_FIXED_CI_DatasetName" localSheetId="16">#REF!</definedName>
    <definedName name="DCM_FIXED_CI_DatasetName" localSheetId="17">#REF!</definedName>
    <definedName name="DCM_FIXED_CI_DatasetName">#REF!</definedName>
    <definedName name="DCM_FIXED_PV_GrdTot" localSheetId="16">#REF!</definedName>
    <definedName name="DCM_FIXED_PV_GrdTot" localSheetId="17">#REF!</definedName>
    <definedName name="DCM_FIXED_PV_GrdTot">#REF!</definedName>
    <definedName name="DCM_SFFUT_CC_GrdTot" localSheetId="16">#REF!</definedName>
    <definedName name="DCM_SFFUT_CC_GrdTot" localSheetId="17">#REF!</definedName>
    <definedName name="DCM_SFFUT_CC_GrdTot">#REF!</definedName>
    <definedName name="DCM_SFFUT_CI_DatasetName" localSheetId="16">#REF!</definedName>
    <definedName name="DCM_SFFUT_CI_DatasetName" localSheetId="17">#REF!</definedName>
    <definedName name="DCM_SFFUT_CI_DatasetName">#REF!</definedName>
    <definedName name="DCM_SFFUT_PV_GrdTot" localSheetId="16">#REF!</definedName>
    <definedName name="DCM_SFFUT_PV_GrdTot" localSheetId="17">#REF!</definedName>
    <definedName name="DCM_SFFUT_PV_GrdTot">#REF!</definedName>
    <definedName name="DCM_SFLTD_CC_GrdTot" localSheetId="16">#REF!</definedName>
    <definedName name="DCM_SFLTD_CC_GrdTot" localSheetId="17">#REF!</definedName>
    <definedName name="DCM_SFLTD_CC_GrdTot">#REF!</definedName>
    <definedName name="DCM_SFLTD_CI_DatasetName" localSheetId="16">#REF!</definedName>
    <definedName name="DCM_SFLTD_CI_DatasetName" localSheetId="17">#REF!</definedName>
    <definedName name="DCM_SFLTD_CI_DatasetName">#REF!</definedName>
    <definedName name="DCM_SFLTD_PV_GrdTot" localSheetId="16">#REF!</definedName>
    <definedName name="DCM_SFLTD_PV_GrdTot" localSheetId="17">#REF!</definedName>
    <definedName name="DCM_SFLTD_PV_GrdTot">#REF!</definedName>
    <definedName name="DCM_VAR_FUT_CI_DatasetName" localSheetId="16">#REF!</definedName>
    <definedName name="DCM_VAR_FUT_CI_DatasetName" localSheetId="17">#REF!</definedName>
    <definedName name="DCM_VAR_FUT_CI_DatasetName">#REF!</definedName>
    <definedName name="DCM_VAR_LTD_CI_DatasetName" localSheetId="16">#REF!</definedName>
    <definedName name="DCM_VAR_LTD_CI_DatasetName" localSheetId="17">#REF!</definedName>
    <definedName name="DCM_VAR_LTD_CI_DatasetName">#REF!</definedName>
    <definedName name="DCM_VARFUT_CC_GrdTot" localSheetId="16">#REF!</definedName>
    <definedName name="DCM_VARFUT_CC_GrdTot" localSheetId="17">#REF!</definedName>
    <definedName name="DCM_VARFUT_CC_GrdTot">#REF!</definedName>
    <definedName name="DCM_VARFUT_PV_GrdTot" localSheetId="16">#REF!</definedName>
    <definedName name="DCM_VARFUT_PV_GrdTot" localSheetId="17">#REF!</definedName>
    <definedName name="DCM_VARFUT_PV_GrdTot">#REF!</definedName>
    <definedName name="DCM_VARLTD_CC_GrdTot" localSheetId="16">#REF!</definedName>
    <definedName name="DCM_VARLTD_CC_GrdTot" localSheetId="17">#REF!</definedName>
    <definedName name="DCM_VARLTD_CC_GrdTot">#REF!</definedName>
    <definedName name="DCM_VARLTD_PV_GrdTot" localSheetId="16">#REF!</definedName>
    <definedName name="DCM_VARLTD_PV_GrdTot" localSheetId="17">#REF!</definedName>
    <definedName name="DCM_VARLTD_PV_GrdTot">#REF!</definedName>
    <definedName name="dd" localSheetId="0">#REF!</definedName>
    <definedName name="dd" localSheetId="3">#REF!</definedName>
    <definedName name="dd" localSheetId="5">#REF!</definedName>
    <definedName name="dd" localSheetId="6">#REF!</definedName>
    <definedName name="dd" localSheetId="7">#REF!</definedName>
    <definedName name="dd" localSheetId="8">#REF!</definedName>
    <definedName name="dd" localSheetId="15">#REF!</definedName>
    <definedName name="dd" localSheetId="16">#REF!</definedName>
    <definedName name="dd" localSheetId="17">#REF!</definedName>
    <definedName name="dd">#REF!</definedName>
    <definedName name="dddd">#REF!</definedName>
    <definedName name="ddddd" localSheetId="0">#REF!</definedName>
    <definedName name="ddddd" localSheetId="3">#REF!</definedName>
    <definedName name="ddddd" localSheetId="5">#REF!</definedName>
    <definedName name="ddddd" localSheetId="6">#REF!</definedName>
    <definedName name="ddddd" localSheetId="7">#REF!</definedName>
    <definedName name="ddddd" localSheetId="8">#REF!</definedName>
    <definedName name="ddddd" localSheetId="15">#REF!</definedName>
    <definedName name="ddddd" localSheetId="16">#REF!</definedName>
    <definedName name="ddddd" localSheetId="17">#REF!</definedName>
    <definedName name="ddddd">#REF!</definedName>
    <definedName name="ddddddd" localSheetId="0">#REF!</definedName>
    <definedName name="ddddddd" localSheetId="3">#REF!</definedName>
    <definedName name="ddddddd" localSheetId="5">#REF!</definedName>
    <definedName name="ddddddd" localSheetId="6">#REF!</definedName>
    <definedName name="ddddddd" localSheetId="7">#REF!</definedName>
    <definedName name="ddddddd" localSheetId="8">#REF!</definedName>
    <definedName name="ddddddd" localSheetId="15">#REF!</definedName>
    <definedName name="ddddddd" localSheetId="16">#REF!</definedName>
    <definedName name="ddddddd" localSheetId="17">#REF!</definedName>
    <definedName name="ddddddd">#REF!</definedName>
    <definedName name="dddddddddddddddd" localSheetId="0">#REF!</definedName>
    <definedName name="dddddddddddddddd" localSheetId="3">#REF!</definedName>
    <definedName name="dddddddddddddddd" localSheetId="5">#REF!</definedName>
    <definedName name="dddddddddddddddd" localSheetId="6">#REF!</definedName>
    <definedName name="dddddddddddddddd" localSheetId="7">#REF!</definedName>
    <definedName name="dddddddddddddddd" localSheetId="8">#REF!</definedName>
    <definedName name="dddddddddddddddd" localSheetId="15">#REF!</definedName>
    <definedName name="dddddddddddddddd" localSheetId="16">#REF!</definedName>
    <definedName name="dddddddddddddddd" localSheetId="17">#REF!</definedName>
    <definedName name="dddddddddddddddd">#REF!</definedName>
    <definedName name="Debt" localSheetId="16">#REF!</definedName>
    <definedName name="Debt" localSheetId="17">#REF!</definedName>
    <definedName name="Debt">#REF!</definedName>
    <definedName name="December_31__2005" localSheetId="16">#REF!</definedName>
    <definedName name="December_31__2005" localSheetId="17">#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 localSheetId="0">#REF!</definedName>
    <definedName name="DECSUM" localSheetId="3">#REF!</definedName>
    <definedName name="DECSUM" localSheetId="5">#REF!</definedName>
    <definedName name="DECSUM" localSheetId="6">#REF!</definedName>
    <definedName name="DECSUM" localSheetId="7">#REF!</definedName>
    <definedName name="DECSUM" localSheetId="8">#REF!</definedName>
    <definedName name="DECSUM" localSheetId="15">#REF!</definedName>
    <definedName name="DECSUM" localSheetId="16">#REF!</definedName>
    <definedName name="DECSUM" localSheetId="17">#REF!</definedName>
    <definedName name="DECSUM">#REF!</definedName>
    <definedName name="DECTBYG3">#REF!</definedName>
    <definedName name="DemandRange" localSheetId="16">#REF!</definedName>
    <definedName name="DemandRange" localSheetId="17">#REF!</definedName>
    <definedName name="DemandRange">#REF!</definedName>
    <definedName name="DF_GRID_1" localSheetId="16">#REF!</definedName>
    <definedName name="DF_GRID_1" localSheetId="17">#REF!</definedName>
    <definedName name="DF_GRID_1">#REF!</definedName>
    <definedName name="DF_GRID_10" localSheetId="16">#REF!</definedName>
    <definedName name="DF_GRID_10" localSheetId="17">#REF!</definedName>
    <definedName name="DF_GRID_10">#REF!</definedName>
    <definedName name="DF_GRID_3" localSheetId="16">#REF!</definedName>
    <definedName name="DF_GRID_3" localSheetId="17">#REF!</definedName>
    <definedName name="DF_GRID_3">#REF!</definedName>
    <definedName name="DF_GRID_4" localSheetId="16">#REF!</definedName>
    <definedName name="DF_GRID_4" localSheetId="17">#REF!</definedName>
    <definedName name="DF_GRID_4">#REF!</definedName>
    <definedName name="DF_GRID_5" localSheetId="16">#REF!</definedName>
    <definedName name="DF_GRID_5" localSheetId="17">#REF!</definedName>
    <definedName name="DF_GRID_5">#REF!</definedName>
    <definedName name="DF_GRID_6" localSheetId="16">#REF!</definedName>
    <definedName name="DF_GRID_6" localSheetId="17">#REF!</definedName>
    <definedName name="DF_GRID_6">#REF!</definedName>
    <definedName name="DF_GRID_7" localSheetId="16">#REF!</definedName>
    <definedName name="DF_GRID_7" localSheetId="17">#REF!</definedName>
    <definedName name="DF_GRID_7">#REF!</definedName>
    <definedName name="DF_GRID_8" localSheetId="16">#REF!</definedName>
    <definedName name="DF_GRID_8" localSheetId="17">#REF!</definedName>
    <definedName name="DF_GRID_8">#REF!</definedName>
    <definedName name="dfadfs" localSheetId="0" hidden="1">#REF!</definedName>
    <definedName name="dfadfs" localSheetId="3" hidden="1">#REF!</definedName>
    <definedName name="dfadfs" localSheetId="5" hidden="1">#REF!</definedName>
    <definedName name="dfadfs" localSheetId="6" hidden="1">#REF!</definedName>
    <definedName name="dfadfs" localSheetId="7" hidden="1">#REF!</definedName>
    <definedName name="dfadfs" localSheetId="8" hidden="1">#REF!</definedName>
    <definedName name="dfadfs" localSheetId="15" hidden="1">#REF!</definedName>
    <definedName name="dfadfs" localSheetId="16" hidden="1">#REF!</definedName>
    <definedName name="dfadfs" localSheetId="17" hidden="1">#REF!</definedName>
    <definedName name="dfadfs" hidden="1">#REF!</definedName>
    <definedName name="dfasdf" localSheetId="0">#REF!</definedName>
    <definedName name="dfasdf" localSheetId="3">#REF!</definedName>
    <definedName name="dfasdf" localSheetId="5">#REF!</definedName>
    <definedName name="dfasdf" localSheetId="6">#REF!</definedName>
    <definedName name="dfasdf" localSheetId="7">#REF!</definedName>
    <definedName name="dfasdf" localSheetId="8">#REF!</definedName>
    <definedName name="dfasdf" localSheetId="15">#REF!</definedName>
    <definedName name="dfasdf" localSheetId="16">#REF!</definedName>
    <definedName name="dfasdf" localSheetId="17">#REF!</definedName>
    <definedName name="dfasdf">#REF!</definedName>
    <definedName name="dfasdfsd" localSheetId="0" hidden="1">#REF!</definedName>
    <definedName name="dfasdfsd" localSheetId="3" hidden="1">#REF!</definedName>
    <definedName name="dfasdfsd" localSheetId="5" hidden="1">#REF!</definedName>
    <definedName name="dfasdfsd" localSheetId="6" hidden="1">#REF!</definedName>
    <definedName name="dfasdfsd" localSheetId="7" hidden="1">#REF!</definedName>
    <definedName name="dfasdfsd" localSheetId="8" hidden="1">#REF!</definedName>
    <definedName name="dfasdfsd" localSheetId="15" hidden="1">#REF!</definedName>
    <definedName name="dfasdfsd" localSheetId="16" hidden="1">#REF!</definedName>
    <definedName name="dfasdfsd" localSheetId="17" hidden="1">#REF!</definedName>
    <definedName name="dfasdfsd" hidden="1">#REF!</definedName>
    <definedName name="dfd" localSheetId="0">#REF!</definedName>
    <definedName name="dfd" localSheetId="3">#REF!</definedName>
    <definedName name="dfd" localSheetId="5">#REF!</definedName>
    <definedName name="dfd" localSheetId="6">#REF!</definedName>
    <definedName name="dfd" localSheetId="7">#REF!</definedName>
    <definedName name="dfd" localSheetId="8">#REF!</definedName>
    <definedName name="dfd" localSheetId="15">#REF!</definedName>
    <definedName name="dfd" localSheetId="16">#REF!</definedName>
    <definedName name="dfd" localSheetId="17">#REF!</definedName>
    <definedName name="dfd">#REF!</definedName>
    <definedName name="dfdsdf" localSheetId="5" hidden="1">{"'GenCo'!$A$3:$U$52"}</definedName>
    <definedName name="dfdsdf" localSheetId="7" hidden="1">{"'GenCo'!$A$3:$U$52"}</definedName>
    <definedName name="dfdsdf" hidden="1">{"'GenCo'!$A$3:$U$52"}</definedName>
    <definedName name="DFEF">#REF!</definedName>
    <definedName name="dg" localSheetId="0">#REF!</definedName>
    <definedName name="dg" localSheetId="3">#REF!</definedName>
    <definedName name="dg" localSheetId="5">#REF!</definedName>
    <definedName name="dg" localSheetId="6">#REF!</definedName>
    <definedName name="dg" localSheetId="7">#REF!</definedName>
    <definedName name="dg" localSheetId="8">#REF!</definedName>
    <definedName name="dg" localSheetId="15">#REF!</definedName>
    <definedName name="dg" localSheetId="16">#REF!</definedName>
    <definedName name="dg" localSheetId="17">#REF!</definedName>
    <definedName name="dg">#REF!</definedName>
    <definedName name="DIRTOT" localSheetId="16">#REF!</definedName>
    <definedName name="DIRTOT" localSheetId="17">#REF!</definedName>
    <definedName name="DIRTOT">#REF!</definedName>
    <definedName name="Discipline_dropdown">#REF!</definedName>
    <definedName name="Disclosure">#REF!</definedName>
    <definedName name="discount_rate" localSheetId="0">#REF!</definedName>
    <definedName name="discount_rate" localSheetId="3">#REF!</definedName>
    <definedName name="discount_rate" localSheetId="5">#REF!</definedName>
    <definedName name="discount_rate" localSheetId="6">#REF!</definedName>
    <definedName name="discount_rate" localSheetId="7">#REF!</definedName>
    <definedName name="discount_rate" localSheetId="8">#REF!</definedName>
    <definedName name="discount_rate" localSheetId="15">#REF!</definedName>
    <definedName name="discount_rate" localSheetId="16">#REF!</definedName>
    <definedName name="discount_rate" localSheetId="17">#REF!</definedName>
    <definedName name="discount_rate">#REF!</definedName>
    <definedName name="DME_BeforeCloseCompleted" hidden="1">"True"</definedName>
    <definedName name="DME_Dirty" hidden="1">"False"</definedName>
    <definedName name="DME_LocalFile" hidden="1">"True"</definedName>
    <definedName name="DN_TBL" localSheetId="16">#REF!</definedName>
    <definedName name="DN_TBL" localSheetId="17">#REF!</definedName>
    <definedName name="DN_TBL">#REF!</definedName>
    <definedName name="DollarYear">#REF!</definedName>
    <definedName name="dr" localSheetId="0">#REF!</definedName>
    <definedName name="dr" localSheetId="3">#REF!</definedName>
    <definedName name="dr" localSheetId="5">#REF!</definedName>
    <definedName name="dr" localSheetId="6">#REF!</definedName>
    <definedName name="dr" localSheetId="7">#REF!</definedName>
    <definedName name="dr" localSheetId="8">#REF!</definedName>
    <definedName name="dr" localSheetId="15">#REF!</definedName>
    <definedName name="dr" localSheetId="16">#REF!</definedName>
    <definedName name="dr" localSheetId="17">#REF!</definedName>
    <definedName name="dr">#REF!</definedName>
    <definedName name="Draft">#REF!</definedName>
    <definedName name="DraftNote">#REF!</definedName>
    <definedName name="ds" localSheetId="0">#REF!</definedName>
    <definedName name="ds" localSheetId="3">#REF!</definedName>
    <definedName name="ds" localSheetId="5">#REF!</definedName>
    <definedName name="ds" localSheetId="6">#REF!</definedName>
    <definedName name="ds" localSheetId="7">#REF!</definedName>
    <definedName name="ds" localSheetId="8">#REF!</definedName>
    <definedName name="ds" localSheetId="15">#REF!</definedName>
    <definedName name="ds" localSheetId="16">#REF!</definedName>
    <definedName name="ds" localSheetId="17">#REF!</definedName>
    <definedName name="ds">#REF!</definedName>
    <definedName name="ee" localSheetId="0">#REF!</definedName>
    <definedName name="ee" localSheetId="3">#REF!</definedName>
    <definedName name="ee" localSheetId="5">#REF!</definedName>
    <definedName name="ee" localSheetId="6">#REF!</definedName>
    <definedName name="ee" localSheetId="7">#REF!</definedName>
    <definedName name="ee" localSheetId="8">#REF!</definedName>
    <definedName name="ee" localSheetId="15">#REF!</definedName>
    <definedName name="ee" localSheetId="16">#REF!</definedName>
    <definedName name="ee" localSheetId="17">#REF!</definedName>
    <definedName name="ee">#REF!</definedName>
    <definedName name="eeeeeeeeeee" localSheetId="0">#REF!</definedName>
    <definedName name="eeeeeeeeeee" localSheetId="3">#REF!</definedName>
    <definedName name="eeeeeeeeeee" localSheetId="5">#REF!</definedName>
    <definedName name="eeeeeeeeeee" localSheetId="6">#REF!</definedName>
    <definedName name="eeeeeeeeeee" localSheetId="7">#REF!</definedName>
    <definedName name="eeeeeeeeeee" localSheetId="8">#REF!</definedName>
    <definedName name="eeeeeeeeeee" localSheetId="15">#REF!</definedName>
    <definedName name="eeeeeeeeeee" localSheetId="16">#REF!</definedName>
    <definedName name="eeeeeeeeeee" localSheetId="17">#REF!</definedName>
    <definedName name="eeeeeeeeeee">#REF!</definedName>
    <definedName name="eeg">#N/A</definedName>
    <definedName name="Effective_Date">#REF!</definedName>
    <definedName name="EffectiveRate2011" localSheetId="16">#REF!</definedName>
    <definedName name="EffectiveRate2011" localSheetId="17">#REF!</definedName>
    <definedName name="EffectiveRate2011">#REF!</definedName>
    <definedName name="Efficiency_Table">#REF!</definedName>
    <definedName name="eg">#N/A</definedName>
    <definedName name="egg">#N/A</definedName>
    <definedName name="Eligible_Reductions">#REF!</definedName>
    <definedName name="EM_TBL" localSheetId="16">#REF!</definedName>
    <definedName name="EM_TBL" localSheetId="17">#REF!</definedName>
    <definedName name="EM_TBL">#REF!</definedName>
    <definedName name="EmbedGenMWh_CM">#REF!</definedName>
    <definedName name="EmbedGenMWh_LM">#REF!</definedName>
    <definedName name="EmbedGenMWh_YTD">#REF!</definedName>
    <definedName name="EndYear_BA" localSheetId="16">#REF!</definedName>
    <definedName name="EndYear_BA" localSheetId="17">#REF!</definedName>
    <definedName name="EndYear_BA">#REF!</definedName>
    <definedName name="EndYear_BB" localSheetId="16">#REF!</definedName>
    <definedName name="EndYear_BB" localSheetId="17">#REF!</definedName>
    <definedName name="EndYear_BB">#REF!</definedName>
    <definedName name="EndYear_DA" localSheetId="16">#REF!</definedName>
    <definedName name="EndYear_DA" localSheetId="17">#REF!</definedName>
    <definedName name="EndYear_DA">#REF!</definedName>
    <definedName name="EndYear_PA" localSheetId="16">#REF!</definedName>
    <definedName name="EndYear_PA" localSheetId="17">#REF!</definedName>
    <definedName name="EndYear_PA">#REF!</definedName>
    <definedName name="EndYear_PB" localSheetId="16">#REF!</definedName>
    <definedName name="EndYear_PB" localSheetId="17">#REF!</definedName>
    <definedName name="EndYear_PB">#REF!</definedName>
    <definedName name="Energy">#REF!</definedName>
    <definedName name="Energy_LY" localSheetId="16">#REF!</definedName>
    <definedName name="Energy_LY" localSheetId="17">#REF!</definedName>
    <definedName name="Energy_LY">#REF!</definedName>
    <definedName name="Energytrading" localSheetId="0">#REF!</definedName>
    <definedName name="Energytrading" localSheetId="3">#REF!</definedName>
    <definedName name="Energytrading" localSheetId="5">#REF!</definedName>
    <definedName name="Energytrading" localSheetId="6">#REF!</definedName>
    <definedName name="Energytrading" localSheetId="7">#REF!</definedName>
    <definedName name="Energytrading" localSheetId="8">#REF!</definedName>
    <definedName name="Energytrading" localSheetId="15">#REF!</definedName>
    <definedName name="Energytrading" localSheetId="16">#REF!</definedName>
    <definedName name="Energytrading" localSheetId="17">#REF!</definedName>
    <definedName name="Energytrading">#REF!</definedName>
    <definedName name="Environment_Table">#REF!</definedName>
    <definedName name="ep" localSheetId="16">#REF!</definedName>
    <definedName name="ep" localSheetId="17">#REF!</definedName>
    <definedName name="ep">#REF!</definedName>
    <definedName name="EP_Headcount" localSheetId="16">#REF!</definedName>
    <definedName name="EP_Headcount" localSheetId="17">#REF!</definedName>
    <definedName name="EP_Headcount">#REF!</definedName>
    <definedName name="EP_Headcount_copy_for_testing" localSheetId="16">#REF!</definedName>
    <definedName name="EP_Headcount_copy_for_testing" localSheetId="17">#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quity" localSheetId="16">#REF!</definedName>
    <definedName name="Equity" localSheetId="17">#REF!</definedName>
    <definedName name="Equity">#REF!</definedName>
    <definedName name="Error" localSheetId="16">#REF!</definedName>
    <definedName name="Error" localSheetId="17">#REF!</definedName>
    <definedName name="Error">#REF!</definedName>
    <definedName name="Escalation_Rate">#REF!</definedName>
    <definedName name="EscalationIndices">#REF!</definedName>
    <definedName name="ESCt_ConstDollarYearDCM" localSheetId="16">#REF!</definedName>
    <definedName name="ESCt_ConstDollarYearDCM" localSheetId="17">#REF!</definedName>
    <definedName name="ESCt_ConstDollarYearDCM">#REF!</definedName>
    <definedName name="ESCt_ConstDollarYearILWD" localSheetId="16">#REF!</definedName>
    <definedName name="ESCt_ConstDollarYearILWD" localSheetId="17">#REF!</definedName>
    <definedName name="ESCt_ConstDollarYearILWD">#REF!</definedName>
    <definedName name="ESCt_ConstDollarYearILWO" localSheetId="16">#REF!</definedName>
    <definedName name="ESCt_ConstDollarYearILWO" localSheetId="17">#REF!</definedName>
    <definedName name="ESCt_ConstDollarYearILWO">#REF!</definedName>
    <definedName name="ESCt_ConstDollarYearLILWWMF" localSheetId="16">#REF!</definedName>
    <definedName name="ESCt_ConstDollarYearLILWWMF" localSheetId="17">#REF!</definedName>
    <definedName name="ESCt_ConstDollarYearLILWWMF">#REF!</definedName>
    <definedName name="ESCt_ConstDollarYearLLWD" localSheetId="16">#REF!</definedName>
    <definedName name="ESCt_ConstDollarYearLLWD" localSheetId="17">#REF!</definedName>
    <definedName name="ESCt_ConstDollarYearLLWD">#REF!</definedName>
    <definedName name="ESCt_ConstDollarYearLLWO" localSheetId="16">#REF!</definedName>
    <definedName name="ESCt_ConstDollarYearLLWO" localSheetId="17">#REF!</definedName>
    <definedName name="ESCt_ConstDollarYearLLWO">#REF!</definedName>
    <definedName name="ESCt_ConstDollarYearUFD" localSheetId="16">#REF!</definedName>
    <definedName name="ESCt_ConstDollarYearUFD" localSheetId="17">#REF!</definedName>
    <definedName name="ESCt_ConstDollarYearUFD">#REF!</definedName>
    <definedName name="ESCt_ConstDollarYearUFS" localSheetId="16">#REF!</definedName>
    <definedName name="ESCt_ConstDollarYearUFS" localSheetId="17">#REF!</definedName>
    <definedName name="ESCt_ConstDollarYearUFS">#REF!</definedName>
    <definedName name="ESCt_ConstDollarYearUFSWMF" localSheetId="16">#REF!</definedName>
    <definedName name="ESCt_ConstDollarYearUFSWMF" localSheetId="17">#REF!</definedName>
    <definedName name="ESCt_ConstDollarYearUFSWMF">#REF!</definedName>
    <definedName name="Evergreen">#REF!</definedName>
    <definedName name="Evergreen_T">#REF!</definedName>
    <definedName name="EVERYTHING">#REF!</definedName>
    <definedName name="Expected_Fossil_GWH_2013">#REF!</definedName>
    <definedName name="_xlnm.Extract">#REF!</definedName>
    <definedName name="f" localSheetId="0">#REF!</definedName>
    <definedName name="f" localSheetId="3">#REF!</definedName>
    <definedName name="f" localSheetId="5">#REF!</definedName>
    <definedName name="f" localSheetId="6">#REF!</definedName>
    <definedName name="f" localSheetId="7">#REF!</definedName>
    <definedName name="f" localSheetId="8">#REF!</definedName>
    <definedName name="f" localSheetId="15">#REF!</definedName>
    <definedName name="f" localSheetId="16">#REF!</definedName>
    <definedName name="f" localSheetId="17">#REF!</definedName>
    <definedName name="f">#REF!</definedName>
    <definedName name="F7_BI14" localSheetId="16">#REF!</definedName>
    <definedName name="F7_BI14" localSheetId="17">#REF!</definedName>
    <definedName name="F7_BI14">#REF!</definedName>
    <definedName name="fdf" localSheetId="0">#REF!</definedName>
    <definedName name="fdf" localSheetId="3">#REF!</definedName>
    <definedName name="fdf" localSheetId="5">#REF!</definedName>
    <definedName name="fdf" localSheetId="6">#REF!</definedName>
    <definedName name="fdf" localSheetId="7">#REF!</definedName>
    <definedName name="fdf" localSheetId="8">#REF!</definedName>
    <definedName name="fdf" localSheetId="15">#REF!</definedName>
    <definedName name="fdf" localSheetId="16">#REF!</definedName>
    <definedName name="fdf" localSheetId="17">#REF!</definedName>
    <definedName name="fdf">#REF!</definedName>
    <definedName name="FEBLambtonG3">#REF!</definedName>
    <definedName name="FEBLBTG4">#REF!</definedName>
    <definedName name="FEBNTKG5">#REF!</definedName>
    <definedName name="FEBNTKG6">#REF!</definedName>
    <definedName name="FEBNTKG7">#REF!</definedName>
    <definedName name="FEBNTKG8">#REF!</definedName>
    <definedName name="FEBSUM" localSheetId="0">#REF!</definedName>
    <definedName name="FEBSUM" localSheetId="3">#REF!</definedName>
    <definedName name="FEBSUM" localSheetId="5">#REF!</definedName>
    <definedName name="FEBSUM" localSheetId="6">#REF!</definedName>
    <definedName name="FEBSUM" localSheetId="7">#REF!</definedName>
    <definedName name="FEBSUM" localSheetId="8">#REF!</definedName>
    <definedName name="FEBSUM" localSheetId="15">#REF!</definedName>
    <definedName name="FEBSUM" localSheetId="16">#REF!</definedName>
    <definedName name="FEBSUM" localSheetId="17">#REF!</definedName>
    <definedName name="FEBSUM">#REF!</definedName>
    <definedName name="FEBTBYG3">#REF!</definedName>
    <definedName name="ff" localSheetId="16">#REF!</definedName>
    <definedName name="ff" localSheetId="17">#REF!</definedName>
    <definedName name="ff">#REF!</definedName>
    <definedName name="fff" localSheetId="16">#REF!</definedName>
    <definedName name="fff" localSheetId="17">#REF!</definedName>
    <definedName name="fff">#REF!</definedName>
    <definedName name="fffff" localSheetId="0">#REF!</definedName>
    <definedName name="fffff" localSheetId="3">#REF!</definedName>
    <definedName name="fffff" localSheetId="5">#REF!</definedName>
    <definedName name="fffff" localSheetId="6">#REF!</definedName>
    <definedName name="fffff" localSheetId="7">#REF!</definedName>
    <definedName name="fffff" localSheetId="8">#REF!</definedName>
    <definedName name="fffff" localSheetId="15">#REF!</definedName>
    <definedName name="fffff" localSheetId="16">#REF!</definedName>
    <definedName name="fffff" localSheetId="17">#REF!</definedName>
    <definedName name="fffff">#REF!</definedName>
    <definedName name="FIFO" localSheetId="16">#REF!</definedName>
    <definedName name="FIFO" localSheetId="17">#REF!</definedName>
    <definedName name="FIFO">#REF!</definedName>
    <definedName name="FIGURES">#N/A</definedName>
    <definedName name="File4Web" localSheetId="0">#REF!</definedName>
    <definedName name="File4Web" localSheetId="2">#REF!</definedName>
    <definedName name="File4Web" localSheetId="3">#REF!</definedName>
    <definedName name="File4Web" localSheetId="5">#REF!</definedName>
    <definedName name="File4Web" localSheetId="6">#REF!</definedName>
    <definedName name="File4Web" localSheetId="7">#REF!</definedName>
    <definedName name="File4Web" localSheetId="8">#REF!</definedName>
    <definedName name="File4Web" localSheetId="9">#REF!</definedName>
    <definedName name="File4Web" localSheetId="10">#REF!</definedName>
    <definedName name="File4Web" localSheetId="15">#REF!</definedName>
    <definedName name="File4Web" localSheetId="16">#REF!</definedName>
    <definedName name="File4Web" localSheetId="17">#REF!</definedName>
    <definedName name="File4Web">#REF!</definedName>
    <definedName name="FIN_CHARGE_INPUT" localSheetId="0">#REF!</definedName>
    <definedName name="FIN_CHARGE_INPUT" localSheetId="3">#REF!</definedName>
    <definedName name="FIN_CHARGE_INPUT" localSheetId="5">#REF!</definedName>
    <definedName name="FIN_CHARGE_INPUT" localSheetId="6">#REF!</definedName>
    <definedName name="FIN_CHARGE_INPUT" localSheetId="7">#REF!</definedName>
    <definedName name="FIN_CHARGE_INPUT" localSheetId="8">#REF!</definedName>
    <definedName name="FIN_CHARGE_INPUT" localSheetId="15">#REF!</definedName>
    <definedName name="FIN_CHARGE_INPUT" localSheetId="16">#REF!</definedName>
    <definedName name="FIN_CHARGE_INPUT" localSheetId="17">#REF!</definedName>
    <definedName name="FIN_CHARGE_INPUT">#REF!</definedName>
    <definedName name="Final_Invoice" localSheetId="16">#REF!</definedName>
    <definedName name="Final_Invoice" localSheetId="17">#REF!</definedName>
    <definedName name="Final_Invoice">#REF!</definedName>
    <definedName name="FIRSTHALF">#REF!</definedName>
    <definedName name="FirstYearDCMForecast">#REF!</definedName>
    <definedName name="FOOT" localSheetId="0">#REF!</definedName>
    <definedName name="FOOT" localSheetId="3">#REF!</definedName>
    <definedName name="FOOT" localSheetId="5">#REF!</definedName>
    <definedName name="FOOT" localSheetId="6">#REF!</definedName>
    <definedName name="FOOT" localSheetId="7">#REF!</definedName>
    <definedName name="FOOT" localSheetId="8">#REF!</definedName>
    <definedName name="FOOT" localSheetId="15">#REF!</definedName>
    <definedName name="FOOT" localSheetId="16">#REF!</definedName>
    <definedName name="FOOT" localSheetId="17">#REF!</definedName>
    <definedName name="FOOT">#REF!</definedName>
    <definedName name="FormulaQuantum" localSheetId="16">#REF!</definedName>
    <definedName name="FormulaQuantum" localSheetId="17">#REF!</definedName>
    <definedName name="FormulaQuantum">#REF!</definedName>
    <definedName name="FormulaSAP" localSheetId="16">#REF!</definedName>
    <definedName name="FormulaSAP" localSheetId="17">#REF!</definedName>
    <definedName name="FormulaSAP">#REF!</definedName>
    <definedName name="FOSSIL">#N/A</definedName>
    <definedName name="FS_CM" localSheetId="16">#REF!</definedName>
    <definedName name="FS_CM" localSheetId="17">#REF!</definedName>
    <definedName name="FS_CM">#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 localSheetId="16">#REF!</definedName>
    <definedName name="FUELEXID" localSheetId="17">#REF!</definedName>
    <definedName name="FUELEXID">#REF!</definedName>
    <definedName name="Future19" localSheetId="16">#REF!</definedName>
    <definedName name="Future19" localSheetId="17">#REF!</definedName>
    <definedName name="Future19">#REF!</definedName>
    <definedName name="Future4" localSheetId="16">#REF!</definedName>
    <definedName name="Future4" localSheetId="17">#REF!</definedName>
    <definedName name="Future4">#REF!</definedName>
    <definedName name="Future9" localSheetId="16">#REF!</definedName>
    <definedName name="Future9" localSheetId="17">#REF!</definedName>
    <definedName name="Future9">#REF!</definedName>
    <definedName name="FutureHome" localSheetId="16">#REF!</definedName>
    <definedName name="FutureHome" localSheetId="17">#REF!</definedName>
    <definedName name="FutureHome">#REF!</definedName>
    <definedName name="g" localSheetId="0">#REF!</definedName>
    <definedName name="g" localSheetId="3">#REF!</definedName>
    <definedName name="g" localSheetId="5">#REF!</definedName>
    <definedName name="g" localSheetId="6">#REF!</definedName>
    <definedName name="g" localSheetId="7">#REF!</definedName>
    <definedName name="g" localSheetId="8">#REF!</definedName>
    <definedName name="g" localSheetId="15">#REF!</definedName>
    <definedName name="g" localSheetId="16">#REF!</definedName>
    <definedName name="g" localSheetId="17">#REF!</definedName>
    <definedName name="g">#REF!</definedName>
    <definedName name="GCG_UnReg">#REF!</definedName>
    <definedName name="gdfgfs" localSheetId="16">#REF!</definedName>
    <definedName name="gdfgfs" localSheetId="17">#REF!</definedName>
    <definedName name="gdfgfs">#REF!</definedName>
    <definedName name="Gen_Accrual" localSheetId="16">#REF!</definedName>
    <definedName name="Gen_Accrual" localSheetId="17">#REF!</definedName>
    <definedName name="Gen_Accrual">#REF!</definedName>
    <definedName name="Gen_Summary" localSheetId="16">#REF!</definedName>
    <definedName name="Gen_Summary" localSheetId="17">#REF!</definedName>
    <definedName name="Gen_Summary">#REF!</definedName>
    <definedName name="GenAccrual" localSheetId="16">#REF!</definedName>
    <definedName name="GenAccrual" localSheetId="17">#REF!</definedName>
    <definedName name="GenAccrual">#REF!</definedName>
    <definedName name="GenARGLA" localSheetId="16">#REF!</definedName>
    <definedName name="GenARGLA" localSheetId="17">#REF!</definedName>
    <definedName name="GenARGLA">#REF!</definedName>
    <definedName name="Generation">#REF!</definedName>
    <definedName name="Generation_Acc">#REF!</definedName>
    <definedName name="Generation_OEFC">#REF!</definedName>
    <definedName name="george" localSheetId="16">#REF!,#REF!</definedName>
    <definedName name="george" localSheetId="17">#REF!,#REF!</definedName>
    <definedName name="george">#REF!,#REF!</definedName>
    <definedName name="GLA">#REF!</definedName>
    <definedName name="GO">#N/A</definedName>
    <definedName name="Goto_Org_Name" localSheetId="16">#REF!</definedName>
    <definedName name="Goto_Org_Name" localSheetId="17">#REF!</definedName>
    <definedName name="Goto_Org_Name">#REF!</definedName>
    <definedName name="Goto_Table_Name" localSheetId="16">#REF!</definedName>
    <definedName name="Goto_Table_Name" localSheetId="17">#REF!</definedName>
    <definedName name="Goto_Table_Name">#REF!</definedName>
    <definedName name="graph1" localSheetId="16">#REF!</definedName>
    <definedName name="graph1" localSheetId="17">#REF!</definedName>
    <definedName name="graph1">#REF!</definedName>
    <definedName name="graph2" localSheetId="16">#REF!</definedName>
    <definedName name="graph2" localSheetId="17">#REF!</definedName>
    <definedName name="graph2">#REF!</definedName>
    <definedName name="graph3" localSheetId="16">#REF!</definedName>
    <definedName name="graph3" localSheetId="17">#REF!</definedName>
    <definedName name="graph3">#REF!</definedName>
    <definedName name="graph4" localSheetId="16">#REF!</definedName>
    <definedName name="graph4" localSheetId="17">#REF!</definedName>
    <definedName name="graph4">#REF!</definedName>
    <definedName name="GRAPHS" localSheetId="16">#REF!</definedName>
    <definedName name="GRAPHS" localSheetId="17">#REF!</definedName>
    <definedName name="GRAPHS">#REF!</definedName>
    <definedName name="Green">#REF!</definedName>
    <definedName name="GreenPPA" localSheetId="16">#REF!</definedName>
    <definedName name="GreenPPA" localSheetId="17">#REF!</definedName>
    <definedName name="GreenPPA">#REF!</definedName>
    <definedName name="gref" localSheetId="16">#REF!</definedName>
    <definedName name="gref" localSheetId="17">#REF!</definedName>
    <definedName name="gref">#REF!</definedName>
    <definedName name="greg" localSheetId="16">#REF!</definedName>
    <definedName name="greg" localSheetId="17">#REF!</definedName>
    <definedName name="greg">#REF!</definedName>
    <definedName name="Grow19" localSheetId="16">#REF!</definedName>
    <definedName name="Grow19" localSheetId="17">#REF!</definedName>
    <definedName name="Grow19">#REF!</definedName>
    <definedName name="Grow4" localSheetId="16">#REF!</definedName>
    <definedName name="Grow4" localSheetId="17">#REF!</definedName>
    <definedName name="Grow4">#REF!</definedName>
    <definedName name="Grow9" localSheetId="16">#REF!</definedName>
    <definedName name="Grow9" localSheetId="17">#REF!</definedName>
    <definedName name="Grow9">#REF!</definedName>
    <definedName name="growth" localSheetId="16">#REF!</definedName>
    <definedName name="growth" localSheetId="17">#REF!</definedName>
    <definedName name="growth">#REF!</definedName>
    <definedName name="GrowthTable">#REF!</definedName>
    <definedName name="HD_OMA_Project_List">#REF!</definedName>
    <definedName name="HD_Projects">#REF!</definedName>
    <definedName name="HD_Submission">#REF!</definedName>
    <definedName name="Head_Office_no_HD_Submission">#REF!</definedName>
    <definedName name="HEAD1" localSheetId="0">#REF!</definedName>
    <definedName name="HEAD1" localSheetId="3">#REF!</definedName>
    <definedName name="HEAD1" localSheetId="5">#REF!</definedName>
    <definedName name="HEAD1" localSheetId="6">#REF!</definedName>
    <definedName name="HEAD1" localSheetId="7">#REF!</definedName>
    <definedName name="HEAD1" localSheetId="8">#REF!</definedName>
    <definedName name="HEAD1" localSheetId="15">#REF!</definedName>
    <definedName name="HEAD1" localSheetId="16">#REF!</definedName>
    <definedName name="HEAD1" localSheetId="17">#REF!</definedName>
    <definedName name="HEAD1">#REF!</definedName>
    <definedName name="HEAD2" localSheetId="0">#REF!</definedName>
    <definedName name="HEAD2" localSheetId="3">#REF!</definedName>
    <definedName name="HEAD2" localSheetId="5">#REF!</definedName>
    <definedName name="HEAD2" localSheetId="6">#REF!</definedName>
    <definedName name="HEAD2" localSheetId="7">#REF!</definedName>
    <definedName name="HEAD2" localSheetId="8">#REF!</definedName>
    <definedName name="HEAD2" localSheetId="15">#REF!</definedName>
    <definedName name="HEAD2" localSheetId="16">#REF!</definedName>
    <definedName name="HEAD2" localSheetId="17">#REF!</definedName>
    <definedName name="HEAD2">#REF!</definedName>
    <definedName name="Header" localSheetId="16">#REF!</definedName>
    <definedName name="Header" localSheetId="17">#REF!</definedName>
    <definedName name="Header">#REF!</definedName>
    <definedName name="HealeyRevReq">#REF!</definedName>
    <definedName name="HealyFalls">#REF!</definedName>
    <definedName name="HEAT" localSheetId="16">#REF!</definedName>
    <definedName name="HEAT" localSheetId="17">#REF!</definedName>
    <definedName name="HEAT">#REF!</definedName>
    <definedName name="Heat_rate">#REF!</definedName>
    <definedName name="Help2" localSheetId="16">#REF!</definedName>
    <definedName name="Help2" localSheetId="17">#REF!</definedName>
    <definedName name="Help2">#REF!</definedName>
    <definedName name="hhhhhhhhhhhhh" localSheetId="0">#REF!</definedName>
    <definedName name="hhhhhhhhhhhhh" localSheetId="3">#REF!</definedName>
    <definedName name="hhhhhhhhhhhhh" localSheetId="5">#REF!</definedName>
    <definedName name="hhhhhhhhhhhhh" localSheetId="6">#REF!</definedName>
    <definedName name="hhhhhhhhhhhhh" localSheetId="7">#REF!</definedName>
    <definedName name="hhhhhhhhhhhhh" localSheetId="8">#REF!</definedName>
    <definedName name="hhhhhhhhhhhhh" localSheetId="15">#REF!</definedName>
    <definedName name="hhhhhhhhhhhhh" localSheetId="16">#REF!</definedName>
    <definedName name="hhhhhhhhhhhhh" localSheetId="17">#REF!</definedName>
    <definedName name="hhhhhhhhhhhhh">#REF!</definedName>
    <definedName name="HITE" localSheetId="16">#REF!</definedName>
    <definedName name="HITE" localSheetId="17">#REF!</definedName>
    <definedName name="HITE">#REF!</definedName>
    <definedName name="HITE2" localSheetId="16">#REF!</definedName>
    <definedName name="HITE2" localSheetId="17">#REF!</definedName>
    <definedName name="HITE2">#REF!</definedName>
    <definedName name="HITE3" localSheetId="16">#REF!</definedName>
    <definedName name="HITE3" localSheetId="17">#REF!</definedName>
    <definedName name="HITE3">#REF!</definedName>
    <definedName name="Hite4" localSheetId="16">#REF!</definedName>
    <definedName name="Hite4" localSheetId="17">#REF!</definedName>
    <definedName name="Hite4">#REF!</definedName>
    <definedName name="Hours01" localSheetId="16">#REF!</definedName>
    <definedName name="Hours01" localSheetId="17">#REF!</definedName>
    <definedName name="Hours01">#REF!</definedName>
    <definedName name="Hours02">#REF!</definedName>
    <definedName name="hr" hidden="1">"SBP"</definedName>
    <definedName name="HTML_CodePage" hidden="1">1252</definedName>
    <definedName name="HTML_Control" localSheetId="5" hidden="1">{"'GenCo'!$A$3:$U$52"}</definedName>
    <definedName name="HTML_Control" localSheetId="7" hidden="1">{"'GenCo'!$A$3:$U$52"}</definedName>
    <definedName name="HTML_Control" localSheetId="16" hidden="1">{"'GenCo'!$A$3:$U$52"}</definedName>
    <definedName name="HTML_Control" localSheetId="17" hidden="1">{"'GenCo'!$A$3:$U$52"}</definedName>
    <definedName name="HTML_Control" hidden="1">{"'GenCo'!$A$3:$U$52"}</definedName>
    <definedName name="HTML_Control1" localSheetId="5" hidden="1">{"'GenCo'!$A$3:$U$52"}</definedName>
    <definedName name="HTML_Control1" localSheetId="7"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unt" hidden="1">18</definedName>
    <definedName name="HTO_Cumulative_OMA_Capital_Budget_Table">#REF!</definedName>
    <definedName name="HTO_Monthly_OMA_Capital_Budget_Table">#REF!</definedName>
    <definedName name="Hydro_Headcount" localSheetId="16">#REF!</definedName>
    <definedName name="Hydro_Headcount" localSheetId="17">#REF!</definedName>
    <definedName name="Hydro_Headcount">#REF!</definedName>
    <definedName name="Hydroelectric">#REF!</definedName>
    <definedName name="Hydroelectric_T">#REF!</definedName>
    <definedName name="HydroNet">#REF!</definedName>
    <definedName name="HydroNewRegMWh">#REF!</definedName>
    <definedName name="IC_Changes" localSheetId="16">#REF!</definedName>
    <definedName name="IC_Changes" localSheetId="17">#REF!</definedName>
    <definedName name="IC_Changes">#REF!</definedName>
    <definedName name="IC_PMAdj">#REF!</definedName>
    <definedName name="IC_TradeMargin">#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 localSheetId="16">#REF!</definedName>
    <definedName name="IFRS_EvalYear" localSheetId="17">#REF!</definedName>
    <definedName name="IFRS_EvalYear">#REF!</definedName>
    <definedName name="ILWD_CI_CFDollarYear" localSheetId="16">#REF!</definedName>
    <definedName name="ILWD_CI_CFDollarYear" localSheetId="17">#REF!</definedName>
    <definedName name="ILWD_CI_CFDollarYear">#REF!</definedName>
    <definedName name="ILWD_CI_DatasetName" localSheetId="16">#REF!</definedName>
    <definedName name="ILWD_CI_DatasetName" localSheetId="17">#REF!</definedName>
    <definedName name="ILWD_CI_DatasetName">#REF!</definedName>
    <definedName name="ILWDisp_CC_GrdTot" localSheetId="16">#REF!</definedName>
    <definedName name="ILWDisp_CC_GrdTot" localSheetId="17">#REF!</definedName>
    <definedName name="ILWDisp_CC_GrdTot">#REF!</definedName>
    <definedName name="ILWDisp_PV_GrdTot" localSheetId="16">#REF!</definedName>
    <definedName name="ILWDisp_PV_GrdTot" localSheetId="17">#REF!</definedName>
    <definedName name="ILWDisp_PV_GrdTot">#REF!</definedName>
    <definedName name="ILWDShift" localSheetId="16">#REF!</definedName>
    <definedName name="ILWDShift" localSheetId="17">#REF!</definedName>
    <definedName name="ILWDShift">#REF!</definedName>
    <definedName name="ILWO_CI_CFDollarYear" localSheetId="16">#REF!</definedName>
    <definedName name="ILWO_CI_CFDollarYear" localSheetId="17">#REF!</definedName>
    <definedName name="ILWO_CI_CFDollarYear">#REF!</definedName>
    <definedName name="ILWO_CI_DatasetName" localSheetId="16">#REF!</definedName>
    <definedName name="ILWO_CI_DatasetName" localSheetId="17">#REF!</definedName>
    <definedName name="ILWO_CI_DatasetName">#REF!</definedName>
    <definedName name="ILWOps_CC_GrdTot" localSheetId="16">#REF!</definedName>
    <definedName name="ILWOps_CC_GrdTot" localSheetId="17">#REF!</definedName>
    <definedName name="ILWOps_CC_GrdTot">#REF!</definedName>
    <definedName name="ILWOps_PV_GrdTot" localSheetId="16">#REF!</definedName>
    <definedName name="ILWOps_PV_GrdTot" localSheetId="17">#REF!</definedName>
    <definedName name="ILWOps_PV_GrdTot">#REF!</definedName>
    <definedName name="IMOAccInvoice">#REF!</definedName>
    <definedName name="in" localSheetId="16">#REF!</definedName>
    <definedName name="in" localSheetId="17">#REF!</definedName>
    <definedName name="in">#REF!</definedName>
    <definedName name="Income_tax_rate" localSheetId="16">#REF!</definedName>
    <definedName name="Income_tax_rate" localSheetId="17">#REF!</definedName>
    <definedName name="Income_tax_rate">#REF!</definedName>
    <definedName name="Inflation_Rate" localSheetId="16">#REF!</definedName>
    <definedName name="Inflation_Rate" localSheetId="17">#REF!</definedName>
    <definedName name="Inflation_Rate">#REF!</definedName>
    <definedName name="InflationRate">#REF!</definedName>
    <definedName name="Injuries01" localSheetId="16">#REF!</definedName>
    <definedName name="Injuries01" localSheetId="17">#REF!</definedName>
    <definedName name="Injuries01">#REF!</definedName>
    <definedName name="Injuries02">#REF!</definedName>
    <definedName name="InjuriesYTD" localSheetId="16">#REF!</definedName>
    <definedName name="InjuriesYTD" localSheetId="17">#REF!</definedName>
    <definedName name="InjuriesYTD">#REF!</definedName>
    <definedName name="Input" localSheetId="0">#REF!</definedName>
    <definedName name="Input" localSheetId="3">#REF!</definedName>
    <definedName name="Input" localSheetId="5">#REF!</definedName>
    <definedName name="Input" localSheetId="6">#REF!</definedName>
    <definedName name="Input" localSheetId="7">#REF!</definedName>
    <definedName name="Input" localSheetId="8">#REF!</definedName>
    <definedName name="Input" localSheetId="15">#REF!</definedName>
    <definedName name="Input" localSheetId="16">#REF!</definedName>
    <definedName name="Input" localSheetId="17">#REF!</definedName>
    <definedName name="Input">#REF!</definedName>
    <definedName name="Input_FAMS" localSheetId="0">#REF!</definedName>
    <definedName name="Input_FAMS" localSheetId="3">#REF!</definedName>
    <definedName name="Input_FAMS" localSheetId="5">#REF!</definedName>
    <definedName name="Input_FAMS" localSheetId="6">#REF!</definedName>
    <definedName name="Input_FAMS" localSheetId="7">#REF!</definedName>
    <definedName name="Input_FAMS" localSheetId="8">#REF!</definedName>
    <definedName name="Input_FAMS" localSheetId="15">#REF!</definedName>
    <definedName name="Input_FAMS" localSheetId="16">#REF!</definedName>
    <definedName name="Input_FAMS" localSheetId="17">#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 localSheetId="16">#REF!</definedName>
    <definedName name="Inputs" localSheetId="17">#REF!</definedName>
    <definedName name="Inputs">#REF!</definedName>
    <definedName name="InputStationBalances">#REF!</definedName>
    <definedName name="Inputtest" localSheetId="16">#REF!</definedName>
    <definedName name="Inputtest" localSheetId="17">#REF!</definedName>
    <definedName name="Inputtest">#REF!</definedName>
    <definedName name="InputUFSDetailedFixCosts" localSheetId="16">#REF!</definedName>
    <definedName name="InputUFSDetailedFixCosts" localSheetId="17">#REF!</definedName>
    <definedName name="InputUFSDetailedFixCosts">#REF!</definedName>
    <definedName name="InputUFSDetailedVarCosts" localSheetId="16">#REF!</definedName>
    <definedName name="InputUFSDetailedVarCosts" localSheetId="17">#REF!</definedName>
    <definedName name="InputUFSDetailedVarCosts">#REF!</definedName>
    <definedName name="InputUFSTotalFixCosts" localSheetId="16">#REF!</definedName>
    <definedName name="InputUFSTotalFixCosts" localSheetId="17">#REF!</definedName>
    <definedName name="InputUFSTotalFixCosts">#REF!</definedName>
    <definedName name="InputUFSTotalVarCosts" localSheetId="16">#REF!</definedName>
    <definedName name="InputUFSTotalVarCosts" localSheetId="17">#REF!</definedName>
    <definedName name="InputUFSTotalVarCosts">#REF!</definedName>
    <definedName name="InputUnitBalances">#REF!</definedName>
    <definedName name="InterCo">#REF!</definedName>
    <definedName name="Interconnect" localSheetId="16">#REF!</definedName>
    <definedName name="Interconnect" localSheetId="17">#REF!</definedName>
    <definedName name="Interconnect">#REF!</definedName>
    <definedName name="INV_VALUE" localSheetId="16">#REF!</definedName>
    <definedName name="INV_VALUE" localSheetId="17">#REF!</definedName>
    <definedName name="INV_VALUE">#REF!</definedName>
    <definedName name="INVENTORY" localSheetId="0">#REF!</definedName>
    <definedName name="INVENTORY" localSheetId="3">#REF!</definedName>
    <definedName name="INVENTORY" localSheetId="5">#REF!</definedName>
    <definedName name="INVENTORY" localSheetId="6">#REF!</definedName>
    <definedName name="INVENTORY" localSheetId="7">#REF!</definedName>
    <definedName name="INVENTORY" localSheetId="8">#REF!</definedName>
    <definedName name="INVENTORY" localSheetId="15">#REF!</definedName>
    <definedName name="INVENTORY" localSheetId="16">#REF!</definedName>
    <definedName name="INVENTORY" localSheetId="17">#REF!</definedName>
    <definedName name="INVENTORY">#REF!</definedName>
    <definedName name="IQ_ABS_PERIOD" hidden="1">"c13823"</definedName>
    <definedName name="IQ_ADDIN" hidden="1">"AUTO"</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PPLICABLE_INCOME_TAXES_FTE_FFIEC" hidden="1">"c13853"</definedName>
    <definedName name="IQ_ASSET_WRITEDOWN_SUPPLE" hidden="1">"c13812"</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ARD_MEMBER_ID" hidden="1">"c13756"</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LOSED_END_1_4_FAM_LOANS_TOT_LOANS_FFIEC" hidden="1">"c13866"</definedName>
    <definedName name="IQ_COMM_IND_LOANS_TOT_LOANS_FFIEC" hidden="1">"c13874"</definedName>
    <definedName name="IQ_COMM_RE_FARM_LOANS_TOT_LOANS_FFIEC" hidden="1">"c13872"</definedName>
    <definedName name="IQ_COMM_RE_NONFARM_NONRES_TOT_LOANS_FFIEC" hidden="1">"c1387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EMAND_DEPOSITS_TOT_DEPOSITS_FFIEC" hidden="1">"c13902"</definedName>
    <definedName name="IQ_DIC" hidden="1">"c13834"</definedName>
    <definedName name="IQ_DOM_OFFICE_DEPOSITS_TOT_DEPOSITS_FFIEC" hidden="1">"c1391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OP_OVER_TOTAL" hidden="1">"c13768"</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ST_NEXT_EARNINGS_DATE" hidden="1">"c135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AIR_VALUE_CHANGE_INCL_EARNINGS" hidden="1">"c13849"</definedName>
    <definedName name="IQ_FARM_LOANS_TOT_LOANS_FFIEC" hidden="1">"c1387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OREIGN_BRANCHES_U.S._BANKS_LOANS_FDIC" hidden="1">"c6438"</definedName>
    <definedName name="IQ_FOUNDATION_OVER_TOTAL" hidden="1">"c13769"</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EDGEFUND_OVER_TOTAL" hidden="1">"c13771"</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_INCOME_FTE_AVG_ASSETS_FFIEC" hidden="1">"c13856"</definedName>
    <definedName name="IQ_INT_INCOME_FTE_AVG_EARNING_ASSETS_FFIEC" hidden="1">"c13857"</definedName>
    <definedName name="IQ_INT_INCOME_FTE_FFIEC" hidden="1">"c13852"</definedName>
    <definedName name="IQ_INTEREST_INC_10K" hidden="1">"IQ_INTEREST_INC_10K"</definedName>
    <definedName name="IQ_INTEREST_INC_10Q" hidden="1">"IQ_INTEREST_INC_10Q"</definedName>
    <definedName name="IQ_INTEREST_INC_10Q1" hidden="1">"IQ_INTEREST_INC_10Q1"</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QUIDATION_VALUE_PREFERRED_CONVERT" hidden="1">"c13835"</definedName>
    <definedName name="IQ_LIQUIDATION_VALUE_PREFERRED_NON_REDEEM" hidden="1">"c13836"</definedName>
    <definedName name="IQ_LIQUIDATION_VALUE_PREFERRED_REDEEM" hidden="1">"c13837"</definedName>
    <definedName name="IQ_LOAN_LOSS_ALLOWANCE_NON_PERF_ASSETS_FFIEC" hidden="1">"c13912"</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SUPPLE" hidden="1">"c13810"</definedName>
    <definedName name="IQ_MMDA_SAVINGS_TOT_DEPOSITS_FFIEC" hidden="1">"c13905"</definedName>
    <definedName name="IQ_MONTH" hidden="1">15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ON_CURRENT_LOANS_FFIEC" hidden="1">"c13860"</definedName>
    <definedName name="IQ_NON_PERFORMING_ASSETS_FFIEC" hidden="1">"c13859"</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W_OTHER_TRANS_ACCTS_TOT_DEPOSITS_FFIEC" hidden="1">"c13903"</definedName>
    <definedName name="IQ_NTM" hidden="1">6000</definedName>
    <definedName name="IQ_NUM_CONTRIBUTORS" hidden="1">"c13739"</definedName>
    <definedName name="IQ_OG_TOTAL_OIL_PRODUCTON" hidden="1">"c2059"</definedName>
    <definedName name="IQ_OPENED55" hidden="1">1</definedName>
    <definedName name="IQ_OTHER_OVER_TOTAL" hidden="1">"c13770"</definedName>
    <definedName name="IQ_OTHER_TAX_EQUIVALENT_ADJUSTMENTS_FFIEC" hidden="1">"c13855"</definedName>
    <definedName name="IQ_OTHER_UNUSUAL_SUPPLE" hidden="1">"c13816"</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FESSIONAL_ID" hidden="1">"c1375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COMP" hidden="1">"c1375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RUCTURE_SUPPLE" hidden="1">"c13809"</definedName>
    <definedName name="IQ_RETURN_COMMON_EQUITY" hidden="1">"c13838"</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3314"</definedName>
    <definedName name="IQ_SHAREOUTSTANDING" hidden="1">"c83"</definedName>
    <definedName name="IQ_SHORT_INTEREST_VOLUME" hidden="1">"c228"</definedName>
    <definedName name="IQ_STOCK_BASED_EXPLORE_DRILL" hidden="1">"c13851"</definedName>
    <definedName name="IQ_TANGIBLE_ASSETS_FFIEC" hidden="1">"c13916"</definedName>
    <definedName name="IQ_TANGIBLE_COMMON_EQUITY_FFIEC" hidden="1">"c13914"</definedName>
    <definedName name="IQ_TANGIBLE_EQUITY_FFIEC" hidden="1">"c13915"</definedName>
    <definedName name="IQ_TAX_EQUIVALENT_ADJUSTMENTS_FFIEC" hidden="1">"c13854"</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COMMON_EQUITY_FFIEC" hidden="1">"c13913"</definedName>
    <definedName name="IQ_TOTAL_COMMON_EQUITY_TOTAL_ASSETS_FFIEC" hidden="1">"c13864"</definedName>
    <definedName name="IQ_TOTAL_EQUITY_TOTAL_ASSETS_FFIEC" hidden="1">"c13863"</definedName>
    <definedName name="IQ_TOTAL_LOANS_LEASES_NON_ACCRUAL_FFIEC" hidden="1">"c13757"</definedName>
    <definedName name="IQ_TOTAL_PENSION_OBLIGATION" hidden="1">"c1292"</definedName>
    <definedName name="IQ_TOTAL_RISK_WEIGHTED_ASSETS_FFIEC" hidden="1">"c1385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NS_ACCTS_TOT_DEPOSITS_FFIEC" hidden="1">"c13904"</definedName>
    <definedName name="IQ_WEEK" hidden="1">50000</definedName>
    <definedName name="IQ_YTD" hidden="1">3000</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jjjjjjjjjj">#REF!</definedName>
    <definedName name="JULSUM" localSheetId="0">#REF!</definedName>
    <definedName name="JULSUM" localSheetId="3">#REF!</definedName>
    <definedName name="JULSUM" localSheetId="5">#REF!</definedName>
    <definedName name="JULSUM" localSheetId="6">#REF!</definedName>
    <definedName name="JULSUM" localSheetId="7">#REF!</definedName>
    <definedName name="JULSUM" localSheetId="8">#REF!</definedName>
    <definedName name="JULSUM" localSheetId="15">#REF!</definedName>
    <definedName name="JULSUM" localSheetId="16">#REF!</definedName>
    <definedName name="JULSUM" localSheetId="17">#REF!</definedName>
    <definedName name="JULSUM">#REF!</definedName>
    <definedName name="JUNSUM" localSheetId="0">#REF!</definedName>
    <definedName name="JUNSUM" localSheetId="3">#REF!</definedName>
    <definedName name="JUNSUM" localSheetId="5">#REF!</definedName>
    <definedName name="JUNSUM" localSheetId="6">#REF!</definedName>
    <definedName name="JUNSUM" localSheetId="7">#REF!</definedName>
    <definedName name="JUNSUM" localSheetId="8">#REF!</definedName>
    <definedName name="JUNSUM" localSheetId="15">#REF!</definedName>
    <definedName name="JUNSUM" localSheetId="16">#REF!</definedName>
    <definedName name="JUNSUM" localSheetId="17">#REF!</definedName>
    <definedName name="JUNSUM">#REF!</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Labor">1</definedName>
    <definedName name="LacSeul">#REF!</definedName>
    <definedName name="LacSeulRevReq">#REF!</definedName>
    <definedName name="lacSeulShare" localSheetId="16">#REF!</definedName>
    <definedName name="lacSeulShare" localSheetId="17">#REF!</definedName>
    <definedName name="lacSeulShare">#REF!</definedName>
    <definedName name="LAKE" localSheetId="0">#REF!</definedName>
    <definedName name="LAKE" localSheetId="3">#REF!</definedName>
    <definedName name="LAKE" localSheetId="5">#REF!</definedName>
    <definedName name="LAKE" localSheetId="6">#REF!</definedName>
    <definedName name="LAKE" localSheetId="7">#REF!</definedName>
    <definedName name="LAKE" localSheetId="8">#REF!</definedName>
    <definedName name="LAKE" localSheetId="15">#REF!</definedName>
    <definedName name="LAKE" localSheetId="16">#REF!</definedName>
    <definedName name="LAKE" localSheetId="17">#REF!</definedName>
    <definedName name="LAKE">#REF!</definedName>
    <definedName name="LAKE2" localSheetId="0">#REF!</definedName>
    <definedName name="LAKE2" localSheetId="3">#REF!</definedName>
    <definedName name="LAKE2" localSheetId="5">#REF!</definedName>
    <definedName name="LAKE2" localSheetId="6">#REF!</definedName>
    <definedName name="LAKE2" localSheetId="7">#REF!</definedName>
    <definedName name="LAKE2" localSheetId="8">#REF!</definedName>
    <definedName name="LAKE2" localSheetId="15">#REF!</definedName>
    <definedName name="LAKE2" localSheetId="16">#REF!</definedName>
    <definedName name="LAKE2" localSheetId="17">#REF!</definedName>
    <definedName name="LAKE2">#REF!</definedName>
    <definedName name="LAKEVIEW" localSheetId="0">#REF!</definedName>
    <definedName name="LAKEVIEW" localSheetId="3">#REF!</definedName>
    <definedName name="LAKEVIEW" localSheetId="5">#REF!</definedName>
    <definedName name="LAKEVIEW" localSheetId="6">#REF!</definedName>
    <definedName name="LAKEVIEW" localSheetId="7">#REF!</definedName>
    <definedName name="LAKEVIEW" localSheetId="8">#REF!</definedName>
    <definedName name="LAKEVIEW" localSheetId="15">#REF!</definedName>
    <definedName name="LAKEVIEW" localSheetId="16">#REF!</definedName>
    <definedName name="LAKEVIEW" localSheetId="17">#REF!</definedName>
    <definedName name="LAKEVIEW">#REF!</definedName>
    <definedName name="LAMBrel" localSheetId="16">#REF!</definedName>
    <definedName name="LAMBrel" localSheetId="17">#REF!</definedName>
    <definedName name="LAMBrel">#REF!</definedName>
    <definedName name="LAMBTON" localSheetId="0">#REF!</definedName>
    <definedName name="LAMBTON" localSheetId="3">#REF!</definedName>
    <definedName name="LAMBTON" localSheetId="5">#REF!</definedName>
    <definedName name="LAMBTON" localSheetId="6">#REF!</definedName>
    <definedName name="LAMBTON" localSheetId="7">#REF!</definedName>
    <definedName name="LAMBTON" localSheetId="8">#REF!</definedName>
    <definedName name="LAMBTON" localSheetId="15">#REF!</definedName>
    <definedName name="LAMBTON" localSheetId="16">#REF!</definedName>
    <definedName name="LAMBTON" localSheetId="17">#REF!</definedName>
    <definedName name="LAMBTON">#REF!</definedName>
    <definedName name="Lambton_Submission">#REF!</definedName>
    <definedName name="LastUpDate" localSheetId="16">#REF!</definedName>
    <definedName name="LastUpDate" localSheetId="17">#REF!</definedName>
    <definedName name="LastUpDate">#REF!</definedName>
    <definedName name="lastyr" localSheetId="0">#REF!</definedName>
    <definedName name="lastyr" localSheetId="3">#REF!</definedName>
    <definedName name="lastyr" localSheetId="5">#REF!</definedName>
    <definedName name="lastyr" localSheetId="6">#REF!</definedName>
    <definedName name="lastyr" localSheetId="7">#REF!</definedName>
    <definedName name="lastyr" localSheetId="8">#REF!</definedName>
    <definedName name="lastyr" localSheetId="15">#REF!</definedName>
    <definedName name="lastyr" localSheetId="16">#REF!</definedName>
    <definedName name="lastyr" localSheetId="17">#REF!</definedName>
    <definedName name="lastyr">#REF!</definedName>
    <definedName name="LEN" localSheetId="0">#REF!</definedName>
    <definedName name="LEN" localSheetId="3">#REF!</definedName>
    <definedName name="LEN" localSheetId="5">#REF!</definedName>
    <definedName name="LEN" localSheetId="6">#REF!</definedName>
    <definedName name="LEN" localSheetId="7">#REF!</definedName>
    <definedName name="LEN" localSheetId="8">#REF!</definedName>
    <definedName name="LEN" localSheetId="15">#REF!</definedName>
    <definedName name="LEN" localSheetId="16">#REF!</definedName>
    <definedName name="LEN" localSheetId="17">#REF!</definedName>
    <definedName name="LEN">#REF!</definedName>
    <definedName name="LENNOX" localSheetId="0">#REF!</definedName>
    <definedName name="LENNOX" localSheetId="3">#REF!</definedName>
    <definedName name="LENNOX" localSheetId="5">#REF!</definedName>
    <definedName name="LENNOX" localSheetId="6">#REF!</definedName>
    <definedName name="LENNOX" localSheetId="7">#REF!</definedName>
    <definedName name="LENNOX" localSheetId="8">#REF!</definedName>
    <definedName name="LENNOX" localSheetId="15">#REF!</definedName>
    <definedName name="LENNOX" localSheetId="16">#REF!</definedName>
    <definedName name="LENNOX" localSheetId="17">#REF!</definedName>
    <definedName name="LENNOX">#REF!</definedName>
    <definedName name="Lennox_Submission">#REF!</definedName>
    <definedName name="LennoxRMR" localSheetId="16">#REF!</definedName>
    <definedName name="LennoxRMR" localSheetId="17">#REF!</definedName>
    <definedName name="LennoxRMR">#REF!</definedName>
    <definedName name="LENNrel" localSheetId="16">#REF!</definedName>
    <definedName name="LENNrel" localSheetId="17">#REF!</definedName>
    <definedName name="LENNrel">#REF!</definedName>
    <definedName name="LENSPACE">#REF!</definedName>
    <definedName name="LILWWMF_CI_CFDollarYear" localSheetId="16">#REF!</definedName>
    <definedName name="LILWWMF_CI_CFDollarYear" localSheetId="17">#REF!</definedName>
    <definedName name="LILWWMF_CI_CFDollarYear">#REF!</definedName>
    <definedName name="LILWWMF_CI_DatasetName" localSheetId="16">#REF!</definedName>
    <definedName name="LILWWMF_CI_DatasetName" localSheetId="17">#REF!</definedName>
    <definedName name="LILWWMF_CI_DatasetName">#REF!</definedName>
    <definedName name="LILWWMF_PV_GrdTot" localSheetId="16">#REF!</definedName>
    <definedName name="LILWWMF_PV_GrdTot" localSheetId="17">#REF!</definedName>
    <definedName name="LILWWMF_PV_GrdTot">#REF!</definedName>
    <definedName name="lll" localSheetId="0">#REF!</definedName>
    <definedName name="lll" localSheetId="3">#REF!</definedName>
    <definedName name="lll" localSheetId="5">#REF!</definedName>
    <definedName name="lll" localSheetId="6">#REF!</definedName>
    <definedName name="lll" localSheetId="7">#REF!</definedName>
    <definedName name="lll" localSheetId="8">#REF!</definedName>
    <definedName name="lll" localSheetId="15">#REF!</definedName>
    <definedName name="lll" localSheetId="16">#REF!</definedName>
    <definedName name="lll" localSheetId="17">#REF!</definedName>
    <definedName name="lll">#REF!</definedName>
    <definedName name="llll" localSheetId="0">#REF!</definedName>
    <definedName name="llll" localSheetId="3">#REF!</definedName>
    <definedName name="llll" localSheetId="5">#REF!</definedName>
    <definedName name="llll" localSheetId="6">#REF!</definedName>
    <definedName name="llll" localSheetId="7">#REF!</definedName>
    <definedName name="llll" localSheetId="8">#REF!</definedName>
    <definedName name="llll" localSheetId="15">#REF!</definedName>
    <definedName name="llll" localSheetId="16">#REF!</definedName>
    <definedName name="llll" localSheetId="17">#REF!</definedName>
    <definedName name="llll">#REF!</definedName>
    <definedName name="llllllllllllllllllllllllll" localSheetId="0">#REF!</definedName>
    <definedName name="llllllllllllllllllllllllll" localSheetId="3">#REF!</definedName>
    <definedName name="llllllllllllllllllllllllll" localSheetId="5">#REF!</definedName>
    <definedName name="llllllllllllllllllllllllll" localSheetId="6">#REF!</definedName>
    <definedName name="llllllllllllllllllllllllll" localSheetId="7">#REF!</definedName>
    <definedName name="llllllllllllllllllllllllll" localSheetId="8">#REF!</definedName>
    <definedName name="llllllllllllllllllllllllll" localSheetId="15">#REF!</definedName>
    <definedName name="llllllllllllllllllllllllll" localSheetId="16">#REF!</definedName>
    <definedName name="llllllllllllllllllllllllll" localSheetId="17">#REF!</definedName>
    <definedName name="llllllllllllllllllllllllll">#REF!</definedName>
    <definedName name="LLWD_CI_CFDollarYear" localSheetId="16">#REF!</definedName>
    <definedName name="LLWD_CI_CFDollarYear" localSheetId="17">#REF!</definedName>
    <definedName name="LLWD_CI_CFDollarYear">#REF!</definedName>
    <definedName name="LLWD_CI_DatasetName" localSheetId="16">#REF!</definedName>
    <definedName name="LLWD_CI_DatasetName" localSheetId="17">#REF!</definedName>
    <definedName name="LLWD_CI_DatasetName">#REF!</definedName>
    <definedName name="LLWDisp_CC_GrdTot" localSheetId="16">#REF!</definedName>
    <definedName name="LLWDisp_CC_GrdTot" localSheetId="17">#REF!</definedName>
    <definedName name="LLWDisp_CC_GrdTot">#REF!</definedName>
    <definedName name="LLWDisp_PV_GrdTot" localSheetId="16">#REF!</definedName>
    <definedName name="LLWDisp_PV_GrdTot" localSheetId="17">#REF!</definedName>
    <definedName name="LLWDisp_PV_GrdTot">#REF!</definedName>
    <definedName name="LLWDShift" localSheetId="16">#REF!</definedName>
    <definedName name="LLWDShift" localSheetId="17">#REF!</definedName>
    <definedName name="LLWDShift">#REF!</definedName>
    <definedName name="LLWO_CI_CFDollarYear" localSheetId="16">#REF!</definedName>
    <definedName name="LLWO_CI_CFDollarYear" localSheetId="17">#REF!</definedName>
    <definedName name="LLWO_CI_CFDollarYear">#REF!</definedName>
    <definedName name="LLWO_CI_DatasetName" localSheetId="16">#REF!</definedName>
    <definedName name="LLWO_CI_DatasetName" localSheetId="17">#REF!</definedName>
    <definedName name="LLWO_CI_DatasetName">#REF!</definedName>
    <definedName name="LLWOps_CC_GrdTot" localSheetId="16">#REF!</definedName>
    <definedName name="LLWOps_CC_GrdTot" localSheetId="17">#REF!</definedName>
    <definedName name="LLWOps_CC_GrdTot">#REF!</definedName>
    <definedName name="LLWOps_PV_GrdTot" localSheetId="16">#REF!</definedName>
    <definedName name="LLWOps_PV_GrdTot" localSheetId="17">#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ong_Form_Month">#REF!</definedName>
    <definedName name="Long_Form_Month_No_Caps">#REF!</definedName>
    <definedName name="Loss" localSheetId="16">#REF!</definedName>
    <definedName name="Loss" localSheetId="17">#REF!</definedName>
    <definedName name="Loss">#REF!</definedName>
    <definedName name="lossfactor">#REF!</definedName>
    <definedName name="LOT" localSheetId="16">#REF!</definedName>
    <definedName name="LOT" localSheetId="17">#REF!</definedName>
    <definedName name="LOT">#REF!</definedName>
    <definedName name="ltd2007a" localSheetId="16">#REF!</definedName>
    <definedName name="ltd2007a" localSheetId="17">#REF!</definedName>
    <definedName name="ltd2007a">#REF!</definedName>
    <definedName name="LTGSrel" localSheetId="16">#REF!</definedName>
    <definedName name="LTGSrel" localSheetId="17">#REF!</definedName>
    <definedName name="LTGSrel">#REF!</definedName>
    <definedName name="LXGSrel" localSheetId="16">#REF!</definedName>
    <definedName name="LXGSrel" localSheetId="17">#REF!</definedName>
    <definedName name="LXGSrel">#REF!</definedName>
    <definedName name="Manager" localSheetId="16">#REF!</definedName>
    <definedName name="Manager" localSheetId="17">#REF!</definedName>
    <definedName name="Manager">#REF!</definedName>
    <definedName name="MAR09CIP">#REF!</definedName>
    <definedName name="mark" localSheetId="16">#REF!</definedName>
    <definedName name="mark" localSheetId="17">#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 localSheetId="0">#REF!</definedName>
    <definedName name="MARSUM" localSheetId="3">#REF!</definedName>
    <definedName name="MARSUM" localSheetId="5">#REF!</definedName>
    <definedName name="MARSUM" localSheetId="6">#REF!</definedName>
    <definedName name="MARSUM" localSheetId="7">#REF!</definedName>
    <definedName name="MARSUM" localSheetId="8">#REF!</definedName>
    <definedName name="MARSUM" localSheetId="15">#REF!</definedName>
    <definedName name="MARSUM" localSheetId="16">#REF!</definedName>
    <definedName name="MARSUM" localSheetId="17">#REF!</definedName>
    <definedName name="MARSUM">#REF!</definedName>
    <definedName name="MARTBYG3">#REF!</definedName>
    <definedName name="Material">2</definedName>
    <definedName name="matt" localSheetId="16">#REF!</definedName>
    <definedName name="matt" localSheetId="17">#REF!</definedName>
    <definedName name="matt">#REF!</definedName>
    <definedName name="MaxYear">#REF!</definedName>
    <definedName name="MAYSUM" localSheetId="0">#REF!</definedName>
    <definedName name="MAYSUM" localSheetId="3">#REF!</definedName>
    <definedName name="MAYSUM" localSheetId="5">#REF!</definedName>
    <definedName name="MAYSUM" localSheetId="6">#REF!</definedName>
    <definedName name="MAYSUM" localSheetId="7">#REF!</definedName>
    <definedName name="MAYSUM" localSheetId="8">#REF!</definedName>
    <definedName name="MAYSUM" localSheetId="15">#REF!</definedName>
    <definedName name="MAYSUM" localSheetId="16">#REF!</definedName>
    <definedName name="MAYSUM" localSheetId="17">#REF!</definedName>
    <definedName name="MAYSUM">#REF!</definedName>
    <definedName name="MCR_Table">#REF!</definedName>
    <definedName name="MCR_Table2">#REF!</definedName>
    <definedName name="MCR_Table3">#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MM" localSheetId="5" hidden="1">{#N/A,#N/A,FALSE,"Summary";#N/A,#N/A,FALSE,"T-UFDS";#N/A,#N/A,FALSE,"T-UFLT";#N/A,#N/A,FALSE,"T-L&amp;ILW Ops";#N/A,#N/A,FALSE,"T_L&amp;ILW LT";#N/A,#N/A,FALSE,"T-Decom";#N/A,#N/A,FALSE,"T-Supp"}</definedName>
    <definedName name="MMM" localSheetId="7"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m" localSheetId="0">#REF!</definedName>
    <definedName name="mmmmmm" localSheetId="3">#REF!</definedName>
    <definedName name="mmmmmm" localSheetId="5">#REF!</definedName>
    <definedName name="mmmmmm" localSheetId="6">#REF!</definedName>
    <definedName name="mmmmmm" localSheetId="7">#REF!</definedName>
    <definedName name="mmmmmm" localSheetId="8">#REF!</definedName>
    <definedName name="mmmmmm" localSheetId="15">#REF!</definedName>
    <definedName name="mmmmmm" localSheetId="16">#REF!</definedName>
    <definedName name="mmmmmm" localSheetId="17">#REF!</definedName>
    <definedName name="mmmmmm">#REF!</definedName>
    <definedName name="mmmmmmmmmmmmmm" localSheetId="0">#REF!</definedName>
    <definedName name="mmmmmmmmmmmmmm" localSheetId="3">#REF!</definedName>
    <definedName name="mmmmmmmmmmmmmm" localSheetId="5">#REF!</definedName>
    <definedName name="mmmmmmmmmmmmmm" localSheetId="6">#REF!</definedName>
    <definedName name="mmmmmmmmmmmmmm" localSheetId="7">#REF!</definedName>
    <definedName name="mmmmmmmmmmmmmm" localSheetId="8">#REF!</definedName>
    <definedName name="mmmmmmmmmmmmmm" localSheetId="15">#REF!</definedName>
    <definedName name="mmmmmmmmmmmmmm" localSheetId="16">#REF!</definedName>
    <definedName name="mmmmmmmmmmmmmm" localSheetId="17">#REF!</definedName>
    <definedName name="mmmmmmmmmmmmmm">#REF!</definedName>
    <definedName name="MMOD" hidden="1">"ESG5D7BUL339S1PUIFJDMYP64"</definedName>
    <definedName name="MMOD1" hidden="1">"42OOCOJ1FUOUWJJRJ9DA5ER7F"</definedName>
    <definedName name="mon_ctrl">#REF!</definedName>
    <definedName name="Month" localSheetId="16">#REF!</definedName>
    <definedName name="Month" localSheetId="17">#REF!</definedName>
    <definedName name="Month">#REF!</definedName>
    <definedName name="Month_test">#REF!</definedName>
    <definedName name="Month_Value">#REF!</definedName>
    <definedName name="monthlookup" localSheetId="16">#REF!</definedName>
    <definedName name="monthlookup" localSheetId="17">#REF!</definedName>
    <definedName name="monthlookup">#REF!</definedName>
    <definedName name="MONTHLY">#REF!</definedName>
    <definedName name="Monthly_MCR_Hours" localSheetId="16">#REF!</definedName>
    <definedName name="Monthly_MCR_Hours" localSheetId="17">#REF!</definedName>
    <definedName name="Monthly_MCR_Hours">#REF!</definedName>
    <definedName name="Monthly_Reliability">#REF!</definedName>
    <definedName name="MonthlyScroll" localSheetId="0">#REF!</definedName>
    <definedName name="MonthlyScroll" localSheetId="2">#REF!</definedName>
    <definedName name="MonthlyScroll" localSheetId="3">#REF!</definedName>
    <definedName name="MonthlyScroll" localSheetId="5">#REF!</definedName>
    <definedName name="MonthlyScroll" localSheetId="6">#REF!</definedName>
    <definedName name="MonthlyScroll" localSheetId="7">#REF!</definedName>
    <definedName name="MonthlyScroll" localSheetId="8">#REF!</definedName>
    <definedName name="MonthlyScroll" localSheetId="9">#REF!</definedName>
    <definedName name="MonthlyScroll" localSheetId="10">#REF!</definedName>
    <definedName name="MonthlyScroll" localSheetId="15">#REF!</definedName>
    <definedName name="MonthlyScroll" localSheetId="16">#REF!</definedName>
    <definedName name="MonthlyScroll" localSheetId="17">#REF!</definedName>
    <definedName name="MonthlyScroll">#REF!</definedName>
    <definedName name="MONTHS" localSheetId="0">#REF!</definedName>
    <definedName name="MONTHS" localSheetId="3">#REF!</definedName>
    <definedName name="MONTHS" localSheetId="5">#REF!</definedName>
    <definedName name="MONTHS" localSheetId="6">#REF!</definedName>
    <definedName name="MONTHS" localSheetId="7">#REF!</definedName>
    <definedName name="MONTHS" localSheetId="8">#REF!</definedName>
    <definedName name="MONTHS" localSheetId="15">#REF!</definedName>
    <definedName name="MONTHS" localSheetId="16">#REF!</definedName>
    <definedName name="MONTHS" localSheetId="17">#REF!</definedName>
    <definedName name="MONTHS">#REF!</definedName>
    <definedName name="MONTHS2" localSheetId="0">#REF!</definedName>
    <definedName name="MONTHS2" localSheetId="3">#REF!</definedName>
    <definedName name="MONTHS2" localSheetId="5">#REF!</definedName>
    <definedName name="MONTHS2" localSheetId="6">#REF!</definedName>
    <definedName name="MONTHS2" localSheetId="7">#REF!</definedName>
    <definedName name="MONTHS2" localSheetId="8">#REF!</definedName>
    <definedName name="MONTHS2" localSheetId="15">#REF!</definedName>
    <definedName name="MONTHS2" localSheetId="16">#REF!</definedName>
    <definedName name="MONTHS2" localSheetId="17">#REF!</definedName>
    <definedName name="MONTHS2">#REF!</definedName>
    <definedName name="MPMARebate" localSheetId="0">#REF!</definedName>
    <definedName name="MPMARebate" localSheetId="3">#REF!</definedName>
    <definedName name="MPMARebate" localSheetId="5">#REF!</definedName>
    <definedName name="MPMARebate" localSheetId="6">#REF!</definedName>
    <definedName name="MPMARebate" localSheetId="7">#REF!</definedName>
    <definedName name="MPMARebate" localSheetId="8">#REF!</definedName>
    <definedName name="MPMARebate" localSheetId="15">#REF!</definedName>
    <definedName name="MPMARebate" localSheetId="16">#REF!</definedName>
    <definedName name="MPMARebate" localSheetId="17">#REF!</definedName>
    <definedName name="MPMARebat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GenCost_Bud">#REF!</definedName>
    <definedName name="MTD_HESA">#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M">#REF!</definedName>
    <definedName name="Name">#REF!</definedName>
    <definedName name="NAN_FOOT" localSheetId="16">#REF!</definedName>
    <definedName name="NAN_FOOT" localSheetId="17">#REF!</definedName>
    <definedName name="NAN_FOOT">#REF!</definedName>
    <definedName name="NAN_HEAD" localSheetId="16">#REF!</definedName>
    <definedName name="NAN_HEAD" localSheetId="17">#REF!</definedName>
    <definedName name="NAN_HEAD">#REF!</definedName>
    <definedName name="NANLINE1" localSheetId="0">#REF!</definedName>
    <definedName name="NANLINE1" localSheetId="3">#REF!</definedName>
    <definedName name="NANLINE1" localSheetId="5">#REF!</definedName>
    <definedName name="NANLINE1" localSheetId="6">#REF!</definedName>
    <definedName name="NANLINE1" localSheetId="7">#REF!</definedName>
    <definedName name="NANLINE1" localSheetId="8">#REF!</definedName>
    <definedName name="NANLINE1" localSheetId="15">#REF!</definedName>
    <definedName name="NANLINE1" localSheetId="16">#REF!</definedName>
    <definedName name="NANLINE1" localSheetId="17">#REF!</definedName>
    <definedName name="NANLINE1">#REF!</definedName>
    <definedName name="NANLINE2" localSheetId="0">#REF!</definedName>
    <definedName name="NANLINE2" localSheetId="3">#REF!</definedName>
    <definedName name="NANLINE2" localSheetId="5">#REF!</definedName>
    <definedName name="NANLINE2" localSheetId="6">#REF!</definedName>
    <definedName name="NANLINE2" localSheetId="7">#REF!</definedName>
    <definedName name="NANLINE2" localSheetId="8">#REF!</definedName>
    <definedName name="NANLINE2" localSheetId="15">#REF!</definedName>
    <definedName name="NANLINE2" localSheetId="16">#REF!</definedName>
    <definedName name="NANLINE2" localSheetId="17">#REF!</definedName>
    <definedName name="NANLINE2">#REF!</definedName>
    <definedName name="NANrel" localSheetId="16">#REF!</definedName>
    <definedName name="NANrel" localSheetId="17">#REF!</definedName>
    <definedName name="NANrel">#REF!</definedName>
    <definedName name="NANTICOKE" localSheetId="0">#REF!</definedName>
    <definedName name="NANTICOKE" localSheetId="3">#REF!</definedName>
    <definedName name="NANTICOKE" localSheetId="5">#REF!</definedName>
    <definedName name="NANTICOKE" localSheetId="6">#REF!</definedName>
    <definedName name="NANTICOKE" localSheetId="7">#REF!</definedName>
    <definedName name="NANTICOKE" localSheetId="8">#REF!</definedName>
    <definedName name="NANTICOKE" localSheetId="15">#REF!</definedName>
    <definedName name="NANTICOKE" localSheetId="16">#REF!</definedName>
    <definedName name="NANTICOKE" localSheetId="17">#REF!</definedName>
    <definedName name="NANTICOKE">#REF!</definedName>
    <definedName name="Nanticoke_Submission">#REF!</definedName>
    <definedName name="NAPG">#REF!</definedName>
    <definedName name="NAPG_Submission">#REF!</definedName>
    <definedName name="NAPG_T">#REF!</definedName>
    <definedName name="NbrYearsSpreadCostsILW">#REF!</definedName>
    <definedName name="NbrYearsSpreadCostsLLW">#REF!</definedName>
    <definedName name="NbrYearsSpreadCostsUFD">#REF!</definedName>
    <definedName name="NCC" localSheetId="16">#REF!</definedName>
    <definedName name="NCC" localSheetId="17">#REF!</definedName>
    <definedName name="NCC">#REF!</definedName>
    <definedName name="NEPG">#REF!</definedName>
    <definedName name="NEPG_Submission">#REF!</definedName>
    <definedName name="NEPG_T">#REF!</definedName>
    <definedName name="Net_AQEI_RegHydro">#REF!</definedName>
    <definedName name="netincome" localSheetId="16">#REF!</definedName>
    <definedName name="netincome" localSheetId="17">#REF!</definedName>
    <definedName name="netincome">#REF!</definedName>
    <definedName name="new" localSheetId="16" hidden="1">#REF!</definedName>
    <definedName name="new" localSheetId="17" hidden="1">#REF!</definedName>
    <definedName name="new" hidden="1">#REF!</definedName>
    <definedName name="new_discount_rate" localSheetId="0">#REF!</definedName>
    <definedName name="new_discount_rate" localSheetId="3">#REF!</definedName>
    <definedName name="new_discount_rate" localSheetId="5">#REF!</definedName>
    <definedName name="new_discount_rate" localSheetId="6">#REF!</definedName>
    <definedName name="new_discount_rate" localSheetId="7">#REF!</definedName>
    <definedName name="new_discount_rate" localSheetId="8">#REF!</definedName>
    <definedName name="new_discount_rate" localSheetId="15">#REF!</definedName>
    <definedName name="new_discount_rate" localSheetId="16">#REF!</definedName>
    <definedName name="new_discount_rate" localSheetId="17">#REF!</definedName>
    <definedName name="new_discount_rate">#REF!</definedName>
    <definedName name="NewCategory">4</definedName>
    <definedName name="NewCopyEnergy" localSheetId="5">#REF!</definedName>
    <definedName name="NewCopyEnergy" localSheetId="9">#REF!</definedName>
    <definedName name="NewCopyEnergy" localSheetId="10">#REF!</definedName>
    <definedName name="NewCopyEnergy" localSheetId="17">#REF!</definedName>
    <definedName name="NewCopyEnergy">#REF!</definedName>
    <definedName name="NewHydroRegMWh">#REF!</definedName>
    <definedName name="NewHydroRegRev">#REF!</definedName>
    <definedName name="nnnnn" localSheetId="0">#REF!</definedName>
    <definedName name="nnnnn" localSheetId="3">#REF!</definedName>
    <definedName name="nnnnn" localSheetId="5">#REF!</definedName>
    <definedName name="nnnnn" localSheetId="6">#REF!</definedName>
    <definedName name="nnnnn" localSheetId="7">#REF!</definedName>
    <definedName name="nnnnn" localSheetId="8">#REF!</definedName>
    <definedName name="nnnnn" localSheetId="15">#REF!</definedName>
    <definedName name="nnnnn" localSheetId="16">#REF!</definedName>
    <definedName name="nnnnn" localSheetId="17">#REF!</definedName>
    <definedName name="nnnnn">#REF!</definedName>
    <definedName name="nnnnnnnnnnnnn" localSheetId="0">#REF!</definedName>
    <definedName name="nnnnnnnnnnnnn" localSheetId="3">#REF!</definedName>
    <definedName name="nnnnnnnnnnnnn" localSheetId="5">#REF!</definedName>
    <definedName name="nnnnnnnnnnnnn" localSheetId="6">#REF!</definedName>
    <definedName name="nnnnnnnnnnnnn" localSheetId="7">#REF!</definedName>
    <definedName name="nnnnnnnnnnnnn" localSheetId="8">#REF!</definedName>
    <definedName name="nnnnnnnnnnnnn" localSheetId="15">#REF!</definedName>
    <definedName name="nnnnnnnnnnnnn" localSheetId="16">#REF!</definedName>
    <definedName name="nnnnnnnnnnnnn" localSheetId="17">#REF!</definedName>
    <definedName name="nnnnnnnnnnnnn">#REF!</definedName>
    <definedName name="nnnnnnnnnnnnnnnn" localSheetId="0">#REF!</definedName>
    <definedName name="nnnnnnnnnnnnnnnn" localSheetId="3">#REF!</definedName>
    <definedName name="nnnnnnnnnnnnnnnn" localSheetId="5">#REF!</definedName>
    <definedName name="nnnnnnnnnnnnnnnn" localSheetId="6">#REF!</definedName>
    <definedName name="nnnnnnnnnnnnnnnn" localSheetId="7">#REF!</definedName>
    <definedName name="nnnnnnnnnnnnnnnn" localSheetId="8">#REF!</definedName>
    <definedName name="nnnnnnnnnnnnnnnn" localSheetId="15">#REF!</definedName>
    <definedName name="nnnnnnnnnnnnnnnn" localSheetId="16">#REF!</definedName>
    <definedName name="nnnnnnnnnnnnnnnn" localSheetId="17">#REF!</definedName>
    <definedName name="nnnnnnnnnnnnnnnn">#REF!</definedName>
    <definedName name="NominalIntRate">#REF!</definedName>
    <definedName name="NonRegHydro_CMSC">#REF!</definedName>
    <definedName name="NonRegRev_Actual">#REF!</definedName>
    <definedName name="notes" localSheetId="16">#REF!</definedName>
    <definedName name="notes" localSheetId="17">#REF!</definedName>
    <definedName name="notes">#REF!</definedName>
    <definedName name="NOVSUM" localSheetId="0">#REF!</definedName>
    <definedName name="NOVSUM" localSheetId="3">#REF!</definedName>
    <definedName name="NOVSUM" localSheetId="5">#REF!</definedName>
    <definedName name="NOVSUM" localSheetId="6">#REF!</definedName>
    <definedName name="NOVSUM" localSheetId="7">#REF!</definedName>
    <definedName name="NOVSUM" localSheetId="8">#REF!</definedName>
    <definedName name="NOVSUM" localSheetId="15">#REF!</definedName>
    <definedName name="NOVSUM" localSheetId="16">#REF!</definedName>
    <definedName name="NOVSUM" localSheetId="17">#REF!</definedName>
    <definedName name="NOVSUM">#REF!</definedName>
    <definedName name="NP_VIF">#REF!</definedName>
    <definedName name="NPT_TBL" localSheetId="16">#REF!</definedName>
    <definedName name="NPT_TBL" localSheetId="17">#REF!</definedName>
    <definedName name="NPT_TBL">#REF!</definedName>
    <definedName name="NTGSrel" localSheetId="16">#REF!</definedName>
    <definedName name="NTGSrel" localSheetId="17">#REF!</definedName>
    <definedName name="NTGSrel">#REF!</definedName>
    <definedName name="NTP_Submission">#REF!</definedName>
    <definedName name="NUCLEAR">#N/A</definedName>
    <definedName name="Nuclear_Headcount" localSheetId="16">#REF!</definedName>
    <definedName name="Nuclear_Headcount" localSheetId="17">#REF!</definedName>
    <definedName name="Nuclear_Headcount">#REF!</definedName>
    <definedName name="NumQtrs" localSheetId="16">#REF!</definedName>
    <definedName name="NumQtrs" localSheetId="17">#REF!</definedName>
    <definedName name="NumQtrs">#REF!</definedName>
    <definedName name="NWMO01" localSheetId="16">#REF!</definedName>
    <definedName name="NWMO01" localSheetId="17">#REF!</definedName>
    <definedName name="NWMO01">#REF!</definedName>
    <definedName name="NWPG">#REF!</definedName>
    <definedName name="NWPG_Submission">#REF!</definedName>
    <definedName name="NWPG_T">#REF!</definedName>
    <definedName name="NYPA_WaterTransfer" localSheetId="16">#REF!</definedName>
    <definedName name="NYPA_WaterTransfer" localSheetId="17">#REF!</definedName>
    <definedName name="NYPA_WaterTransfer">#REF!</definedName>
    <definedName name="O_VIF">#REF!</definedName>
    <definedName name="OCTSUM" localSheetId="0">#REF!</definedName>
    <definedName name="OCTSUM" localSheetId="3">#REF!</definedName>
    <definedName name="OCTSUM" localSheetId="5">#REF!</definedName>
    <definedName name="OCTSUM" localSheetId="6">#REF!</definedName>
    <definedName name="OCTSUM" localSheetId="7">#REF!</definedName>
    <definedName name="OCTSUM" localSheetId="8">#REF!</definedName>
    <definedName name="OCTSUM" localSheetId="15">#REF!</definedName>
    <definedName name="OCTSUM" localSheetId="16">#REF!</definedName>
    <definedName name="OCTSUM" localSheetId="17">#REF!</definedName>
    <definedName name="OCTSUM">#REF!</definedName>
    <definedName name="OEFC">#REF!</definedName>
    <definedName name="OEFC_Lambton">#REF!</definedName>
    <definedName name="OEFC_Nanticoke">#REF!</definedName>
    <definedName name="OEFC_SAP">#REF!</definedName>
    <definedName name="OEFC_SAP_Pivot">#REF!</definedName>
    <definedName name="OHN" localSheetId="16">#REF!</definedName>
    <definedName name="OHN" localSheetId="17">#REF!</definedName>
    <definedName name="OHN">#REF!</definedName>
    <definedName name="old" localSheetId="16" hidden="1">#REF!</definedName>
    <definedName name="old" localSheetId="17" hidden="1">#REF!</definedName>
    <definedName name="old" hidden="1">#REF!</definedName>
    <definedName name="old_discount_rate" localSheetId="0">#REF!</definedName>
    <definedName name="old_discount_rate" localSheetId="3">#REF!</definedName>
    <definedName name="old_discount_rate" localSheetId="5">#REF!</definedName>
    <definedName name="old_discount_rate" localSheetId="6">#REF!</definedName>
    <definedName name="old_discount_rate" localSheetId="7">#REF!</definedName>
    <definedName name="old_discount_rate" localSheetId="8">#REF!</definedName>
    <definedName name="old_discount_rate" localSheetId="15">#REF!</definedName>
    <definedName name="old_discount_rate" localSheetId="16">#REF!</definedName>
    <definedName name="old_discount_rate" localSheetId="17">#REF!</definedName>
    <definedName name="old_discount_rate">#REF!</definedName>
    <definedName name="OMA" localSheetId="0">#REF!</definedName>
    <definedName name="OMA" localSheetId="3">#REF!</definedName>
    <definedName name="OMA" localSheetId="5">#REF!</definedName>
    <definedName name="OMA" localSheetId="6">#REF!</definedName>
    <definedName name="OMA" localSheetId="7">#REF!</definedName>
    <definedName name="OMA" localSheetId="8">#REF!</definedName>
    <definedName name="OMA" localSheetId="15">#REF!</definedName>
    <definedName name="OMA" localSheetId="16">#REF!</definedName>
    <definedName name="OMA" localSheetId="17">#REF!</definedName>
    <definedName name="OMA">#REF!</definedName>
    <definedName name="OMA_Cost_Table">#REF!</definedName>
    <definedName name="OMA_PROG" localSheetId="0">#REF!</definedName>
    <definedName name="OMA_PROG" localSheetId="3">#REF!</definedName>
    <definedName name="OMA_PROG" localSheetId="5">#REF!</definedName>
    <definedName name="OMA_PROG" localSheetId="6">#REF!</definedName>
    <definedName name="OMA_PROG" localSheetId="7">#REF!</definedName>
    <definedName name="OMA_PROG" localSheetId="8">#REF!</definedName>
    <definedName name="OMA_PROG" localSheetId="15">#REF!</definedName>
    <definedName name="OMA_PROG" localSheetId="16">#REF!</definedName>
    <definedName name="OMA_PROG" localSheetId="17">#REF!</definedName>
    <definedName name="OMA_PROG">#REF!</definedName>
    <definedName name="OMA_PROG2" localSheetId="16">#REF!</definedName>
    <definedName name="OMA_PROG2" localSheetId="17">#REF!</definedName>
    <definedName name="OMA_PROG2">#REF!</definedName>
    <definedName name="OMA_RES" localSheetId="0">#REF!</definedName>
    <definedName name="OMA_RES" localSheetId="3">#REF!</definedName>
    <definedName name="OMA_RES" localSheetId="5">#REF!</definedName>
    <definedName name="OMA_RES" localSheetId="6">#REF!</definedName>
    <definedName name="OMA_RES" localSheetId="7">#REF!</definedName>
    <definedName name="OMA_RES" localSheetId="8">#REF!</definedName>
    <definedName name="OMA_RES" localSheetId="15">#REF!</definedName>
    <definedName name="OMA_RES" localSheetId="16">#REF!</definedName>
    <definedName name="OMA_RES" localSheetId="17">#REF!</definedName>
    <definedName name="OMA_RES">#REF!</definedName>
    <definedName name="OMAbkdn" localSheetId="16">#REF!</definedName>
    <definedName name="OMAbkdn" localSheetId="17">#REF!</definedName>
    <definedName name="OMAbkdn">#REF!</definedName>
    <definedName name="ONE" localSheetId="16">#REF!</definedName>
    <definedName name="ONE" localSheetId="17">#REF!</definedName>
    <definedName name="ONE">#REF!</definedName>
    <definedName name="ONFA_discount_rate" localSheetId="0">#REF!</definedName>
    <definedName name="ONFA_discount_rate" localSheetId="3">#REF!</definedName>
    <definedName name="ONFA_discount_rate" localSheetId="5">#REF!</definedName>
    <definedName name="ONFA_discount_rate" localSheetId="6">#REF!</definedName>
    <definedName name="ONFA_discount_rate" localSheetId="7">#REF!</definedName>
    <definedName name="ONFA_discount_rate" localSheetId="8">#REF!</definedName>
    <definedName name="ONFA_discount_rate" localSheetId="15">#REF!</definedName>
    <definedName name="ONFA_discount_rate" localSheetId="16">#REF!</definedName>
    <definedName name="ONFA_discount_rate" localSheetId="17">#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TION2" localSheetId="16">#REF!</definedName>
    <definedName name="OPTION2" localSheetId="17">#REF!</definedName>
    <definedName name="OPTION2">#REF!</definedName>
    <definedName name="OPTION3" localSheetId="16">#REF!</definedName>
    <definedName name="OPTION3" localSheetId="17">#REF!</definedName>
    <definedName name="OPTION3">#REF!</definedName>
    <definedName name="Orgname" localSheetId="16">#REF!</definedName>
    <definedName name="Orgname" localSheetId="17">#REF!</definedName>
    <definedName name="Orgname">#REF!</definedName>
    <definedName name="OSPG">#REF!</definedName>
    <definedName name="OSPG_T">#REF!</definedName>
    <definedName name="Other">3</definedName>
    <definedName name="OtherRevCosts_Budget">#REF!</definedName>
    <definedName name="OTTA_Submission">#REF!</definedName>
    <definedName name="out" localSheetId="16">#REF!</definedName>
    <definedName name="out" localSheetId="17">#REF!</definedName>
    <definedName name="out">#REF!</definedName>
    <definedName name="Outputs" localSheetId="16">#REF!</definedName>
    <definedName name="Outputs" localSheetId="17">#REF!</definedName>
    <definedName name="Outputs">#REF!</definedName>
    <definedName name="Overtime_Costs" localSheetId="16">#REF!</definedName>
    <definedName name="Overtime_Costs" localSheetId="17">#REF!</definedName>
    <definedName name="Overtime_Costs">#REF!</definedName>
    <definedName name="Page_1" localSheetId="16">#REF!</definedName>
    <definedName name="Page_1" localSheetId="17">#REF!</definedName>
    <definedName name="Page_1">#REF!</definedName>
    <definedName name="Page_2" localSheetId="16">#REF!</definedName>
    <definedName name="Page_2" localSheetId="17">#REF!</definedName>
    <definedName name="Page_2">#REF!</definedName>
    <definedName name="Page1" localSheetId="0">#REF!</definedName>
    <definedName name="Page1" localSheetId="3">#REF!</definedName>
    <definedName name="Page1" localSheetId="5">#REF!</definedName>
    <definedName name="Page1" localSheetId="6">#REF!</definedName>
    <definedName name="Page1" localSheetId="7">#REF!</definedName>
    <definedName name="Page1" localSheetId="8">#REF!</definedName>
    <definedName name="Page1" localSheetId="15">#REF!</definedName>
    <definedName name="Page1" localSheetId="16">#REF!</definedName>
    <definedName name="Page1" localSheetId="17">#REF!</definedName>
    <definedName name="Page1">#REF!</definedName>
    <definedName name="Page2" localSheetId="0">#REF!</definedName>
    <definedName name="Page2" localSheetId="3">#REF!</definedName>
    <definedName name="Page2" localSheetId="5">#REF!</definedName>
    <definedName name="Page2" localSheetId="6">#REF!</definedName>
    <definedName name="Page2" localSheetId="7">#REF!</definedName>
    <definedName name="Page2" localSheetId="8">#REF!</definedName>
    <definedName name="Page2" localSheetId="15">#REF!</definedName>
    <definedName name="Page2" localSheetId="16">#REF!</definedName>
    <definedName name="Page2" localSheetId="17">#REF!</definedName>
    <definedName name="Page2">#REF!</definedName>
    <definedName name="pai4àpai5" localSheetId="16">#REF!</definedName>
    <definedName name="pai4àpai5" localSheetId="17">#REF!</definedName>
    <definedName name="pai4àpai5">#REF!</definedName>
    <definedName name="pait" localSheetId="16">#REF!</definedName>
    <definedName name="pait" localSheetId="17">#REF!</definedName>
    <definedName name="pait">#REF!</definedName>
    <definedName name="Pal_Workbook_GUID" hidden="1">"RLH91JKSJ5QJVCGJCZD1TK5V"</definedName>
    <definedName name="ParentBal" localSheetId="16">#REF!</definedName>
    <definedName name="ParentBal" localSheetId="17">#REF!</definedName>
    <definedName name="ParentBal">#REF!</definedName>
    <definedName name="ParentInc" localSheetId="16">#REF!</definedName>
    <definedName name="ParentInc" localSheetId="17">#REF!</definedName>
    <definedName name="ParentInc">#REF!</definedName>
    <definedName name="PART1">#REF!</definedName>
    <definedName name="PART2">#REF!</definedName>
    <definedName name="PasteHere" localSheetId="16">#REF!</definedName>
    <definedName name="PasteHere" localSheetId="17">#REF!</definedName>
    <definedName name="PasteHere">#REF!</definedName>
    <definedName name="PctApplyFirstYearCostsILW">#REF!</definedName>
    <definedName name="PctApplyFirstYearCostsLLW">#REF!</definedName>
    <definedName name="PctApplyFirstYearCostsUFD">#REF!</definedName>
    <definedName name="penalty">#REF!</definedName>
    <definedName name="Pending_Deliveries_2013">#REF!</definedName>
    <definedName name="People19" localSheetId="16">#REF!</definedName>
    <definedName name="People19" localSheetId="17">#REF!</definedName>
    <definedName name="People19">#REF!</definedName>
    <definedName name="People4" localSheetId="16">#REF!</definedName>
    <definedName name="People4" localSheetId="17">#REF!</definedName>
    <definedName name="People4">#REF!</definedName>
    <definedName name="People9" localSheetId="16">#REF!</definedName>
    <definedName name="People9" localSheetId="17">#REF!</definedName>
    <definedName name="People9">#REF!</definedName>
    <definedName name="PeopleHome" localSheetId="16">#REF!</definedName>
    <definedName name="PeopleHome" localSheetId="17">#REF!</definedName>
    <definedName name="PeopleHome">#REF!</definedName>
    <definedName name="Performance_Table">#REF!</definedName>
    <definedName name="Performance_Table_Budget">#REF!</definedName>
    <definedName name="Period">#REF!</definedName>
    <definedName name="Period_LY">#REF!</definedName>
    <definedName name="PG_Project_List">#REF!</definedName>
    <definedName name="PickA_TBL" localSheetId="16">#REF!</definedName>
    <definedName name="PickA_TBL" localSheetId="17">#REF!</definedName>
    <definedName name="PickA_TBL">#REF!</definedName>
    <definedName name="PickB_TBL" localSheetId="16">#REF!</definedName>
    <definedName name="PickB_TBL" localSheetId="17">#REF!</definedName>
    <definedName name="PickB_TBL">#REF!</definedName>
    <definedName name="Pickering" localSheetId="16">#REF!</definedName>
    <definedName name="Pickering" localSheetId="17">#REF!</definedName>
    <definedName name="Pickering">#REF!</definedName>
    <definedName name="PINO_TBL" localSheetId="16">#REF!</definedName>
    <definedName name="PINO_TBL" localSheetId="17">#REF!</definedName>
    <definedName name="PINO_TBL">#REF!</definedName>
    <definedName name="pl" localSheetId="16">#REF!</definedName>
    <definedName name="pl" localSheetId="17">#REF!</definedName>
    <definedName name="pl">#REF!</definedName>
    <definedName name="PLACEHOLDER_STATE">"Inactive - Placeholder"</definedName>
    <definedName name="PLANNED_STATE">"Inactive - Planned (in BP)"</definedName>
    <definedName name="Plant_Group_dropdown">#REF!</definedName>
    <definedName name="PM_List" localSheetId="16">#REF!</definedName>
    <definedName name="PM_List" localSheetId="17">#REF!</definedName>
    <definedName name="PM_List">#REF!</definedName>
    <definedName name="PMList" localSheetId="16">#REF!</definedName>
    <definedName name="PMList" localSheetId="17">#REF!</definedName>
    <definedName name="PMList">#REF!</definedName>
    <definedName name="PND" localSheetId="16">#REF!</definedName>
    <definedName name="PND" localSheetId="17">#REF!</definedName>
    <definedName name="PND">#REF!</definedName>
    <definedName name="portfSheetColsActFndsRel" localSheetId="16">#REF!</definedName>
    <definedName name="portfSheetColsActFndsRel" localSheetId="17">#REF!</definedName>
    <definedName name="portfSheetColsActFndsRel">#REF!</definedName>
    <definedName name="portfSheetColsAssetInServDates" localSheetId="16">#REF!</definedName>
    <definedName name="portfSheetColsAssetInServDates" localSheetId="17">#REF!</definedName>
    <definedName name="portfSheetColsAssetInServDates">#REF!</definedName>
    <definedName name="portfSheetColsBCSSPRDueDate" localSheetId="16">#REF!</definedName>
    <definedName name="portfSheetColsBCSSPRDueDate" localSheetId="17">#REF!</definedName>
    <definedName name="portfSheetColsBCSSPRDueDate">#REF!</definedName>
    <definedName name="portfSheetColsBRDDates" localSheetId="16">#REF!</definedName>
    <definedName name="portfSheetColsBRDDates" localSheetId="17">#REF!</definedName>
    <definedName name="portfSheetColsBRDDates">#REF!</definedName>
    <definedName name="portfSheetColsBRDDueDate" localSheetId="16">#REF!</definedName>
    <definedName name="portfSheetColsBRDDueDate" localSheetId="17">#REF!</definedName>
    <definedName name="portfSheetColsBRDDueDate">#REF!</definedName>
    <definedName name="portfSheetColsBuildDates" localSheetId="16">#REF!</definedName>
    <definedName name="portfSheetColsBuildDates" localSheetId="17">#REF!</definedName>
    <definedName name="portfSheetColsBuildDates">#REF!</definedName>
    <definedName name="portfSheetColsBusiness" localSheetId="16">#REF!</definedName>
    <definedName name="portfSheetColsBusiness" localSheetId="17">#REF!</definedName>
    <definedName name="portfSheetColsBusiness">#REF!</definedName>
    <definedName name="portfSheetColsBusinessPlan" localSheetId="16">#REF!</definedName>
    <definedName name="portfSheetColsBusinessPlan" localSheetId="17">#REF!</definedName>
    <definedName name="portfSheetColsBusinessPlan">#REF!</definedName>
    <definedName name="portfSheetColsColourCodes" localSheetId="16">#REF!</definedName>
    <definedName name="portfSheetColsColourCodes" localSheetId="17">#REF!</definedName>
    <definedName name="portfSheetColsColourCodes">#REF!</definedName>
    <definedName name="portfSheetColsComment" localSheetId="16">#REF!</definedName>
    <definedName name="portfSheetColsComment" localSheetId="17">#REF!</definedName>
    <definedName name="portfSheetColsComment">#REF!</definedName>
    <definedName name="portfSheetColsCommitedSate" localSheetId="16">#REF!</definedName>
    <definedName name="portfSheetColsCommitedSate" localSheetId="17">#REF!</definedName>
    <definedName name="portfSheetColsCommitedSate">#REF!</definedName>
    <definedName name="portfSheetColsCRCause" localSheetId="16">#REF!</definedName>
    <definedName name="portfSheetColsCRCause" localSheetId="17">#REF!</definedName>
    <definedName name="portfSheetColsCRCause">#REF!</definedName>
    <definedName name="portfSheetColsCRImpactCost" localSheetId="16">#REF!</definedName>
    <definedName name="portfSheetColsCRImpactCost" localSheetId="17">#REF!</definedName>
    <definedName name="portfSheetColsCRImpactCost">#REF!</definedName>
    <definedName name="portfSheetColsCRImpactSched" localSheetId="16">#REF!</definedName>
    <definedName name="portfSheetColsCRImpactSched" localSheetId="17">#REF!</definedName>
    <definedName name="portfSheetColsCRImpactSched">#REF!</definedName>
    <definedName name="portfSheetColsCRM" localSheetId="16">#REF!</definedName>
    <definedName name="portfSheetColsCRM" localSheetId="17">#REF!</definedName>
    <definedName name="portfSheetColsCRM">#REF!</definedName>
    <definedName name="portfSheetColsCRTypeCount" localSheetId="16">#REF!</definedName>
    <definedName name="portfSheetColsCRTypeCount" localSheetId="17">#REF!</definedName>
    <definedName name="portfSheetColsCRTypeCount">#REF!</definedName>
    <definedName name="portfSheetColsCSA" localSheetId="16">#REF!</definedName>
    <definedName name="portfSheetColsCSA" localSheetId="17">#REF!</definedName>
    <definedName name="portfSheetColsCSA">#REF!</definedName>
    <definedName name="portfSheetColsCSADates" localSheetId="16">#REF!</definedName>
    <definedName name="portfSheetColsCSADates" localSheetId="17">#REF!</definedName>
    <definedName name="portfSheetColsCSADates">#REF!</definedName>
    <definedName name="portfSheetColsCurrApprRel" localSheetId="16">#REF!</definedName>
    <definedName name="portfSheetColsCurrApprRel" localSheetId="17">#REF!</definedName>
    <definedName name="portfSheetColsCurrApprRel">#REF!</definedName>
    <definedName name="portfSheetColsCurrMonActuals" localSheetId="16">#REF!</definedName>
    <definedName name="portfSheetColsCurrMonActuals" localSheetId="17">#REF!</definedName>
    <definedName name="portfSheetColsCurrMonActuals">#REF!</definedName>
    <definedName name="portfSheetColsCurrMonBudget" localSheetId="16">#REF!</definedName>
    <definedName name="portfSheetColsCurrMonBudget" localSheetId="17">#REF!</definedName>
    <definedName name="portfSheetColsCurrMonBudget">#REF!</definedName>
    <definedName name="portfSheetColsCurrProjGoAhead" localSheetId="16">#REF!</definedName>
    <definedName name="portfSheetColsCurrProjGoAhead" localSheetId="17">#REF!</definedName>
    <definedName name="portfSheetColsCurrProjGoAhead">#REF!</definedName>
    <definedName name="portfSheetColsCurrProjScore" localSheetId="16">#REF!</definedName>
    <definedName name="portfSheetColsCurrProjScore" localSheetId="17">#REF!</definedName>
    <definedName name="portfSheetColsCurrProjScore">#REF!</definedName>
    <definedName name="portfSheetColsCustomer" localSheetId="16">#REF!</definedName>
    <definedName name="portfSheetColsCustomer" localSheetId="17">#REF!</definedName>
    <definedName name="portfSheetColsCustomer">#REF!</definedName>
    <definedName name="portfSheetColsCustSatisfAssPerf" localSheetId="16">#REF!</definedName>
    <definedName name="portfSheetColsCustSatisfAssPerf" localSheetId="17">#REF!</definedName>
    <definedName name="portfSheetColsCustSatisfAssPerf">#REF!</definedName>
    <definedName name="portfSheetColsDesignDates" localSheetId="16">#REF!</definedName>
    <definedName name="portfSheetColsDesignDates" localSheetId="17">#REF!</definedName>
    <definedName name="portfSheetColsDesignDates">#REF!</definedName>
    <definedName name="portfSheetColsEqipISRptReq" localSheetId="16">#REF!</definedName>
    <definedName name="portfSheetColsEqipISRptReq" localSheetId="17">#REF!</definedName>
    <definedName name="portfSheetColsEqipISRptReq">#REF!</definedName>
    <definedName name="portfSheetColsForcstAtCompl" localSheetId="16">#REF!</definedName>
    <definedName name="portfSheetColsForcstAtCompl" localSheetId="17">#REF!</definedName>
    <definedName name="portfSheetColsForcstAtCompl">#REF!</definedName>
    <definedName name="portfSheetColsFunding" localSheetId="16">#REF!</definedName>
    <definedName name="portfSheetColsFunding" localSheetId="17">#REF!</definedName>
    <definedName name="portfSheetColsFunding">#REF!</definedName>
    <definedName name="portfSheetColsGrandTotals" localSheetId="16">#REF!</definedName>
    <definedName name="portfSheetColsGrandTotals" localSheetId="17">#REF!</definedName>
    <definedName name="portfSheetColsGrandTotals">#REF!</definedName>
    <definedName name="portfSheetColsHideCurrApprRel" localSheetId="16">#REF!</definedName>
    <definedName name="portfSheetColsHideCurrApprRel" localSheetId="17">#REF!</definedName>
    <definedName name="portfSheetColsHideCurrApprRel">#REF!</definedName>
    <definedName name="portfSheetColsImpaxctedLOB" localSheetId="16">#REF!</definedName>
    <definedName name="portfSheetColsImpaxctedLOB" localSheetId="17">#REF!</definedName>
    <definedName name="portfSheetColsImpaxctedLOB">#REF!</definedName>
    <definedName name="portfSheetColsLTDAct" localSheetId="16">#REF!</definedName>
    <definedName name="portfSheetColsLTDAct" localSheetId="17">#REF!</definedName>
    <definedName name="portfSheetColsLTDAct">#REF!</definedName>
    <definedName name="portfSheetColsLTDRel" localSheetId="16">#REF!</definedName>
    <definedName name="portfSheetColsLTDRel" localSheetId="17">#REF!</definedName>
    <definedName name="portfSheetColsLTDRel">#REF!</definedName>
    <definedName name="portfSheetColsNHSS" localSheetId="16">#REF!</definedName>
    <definedName name="portfSheetColsNHSS" localSheetId="17">#REF!</definedName>
    <definedName name="portfSheetColsNHSS">#REF!</definedName>
    <definedName name="portfSheetColsNPV" localSheetId="16">#REF!</definedName>
    <definedName name="portfSheetColsNPV" localSheetId="17">#REF!</definedName>
    <definedName name="portfSheetColsNPV">#REF!</definedName>
    <definedName name="portfSheetColsOrigBaselRels" localSheetId="16">#REF!</definedName>
    <definedName name="portfSheetColsOrigBaselRels" localSheetId="17">#REF!</definedName>
    <definedName name="portfSheetColsOrigBaselRels">#REF!</definedName>
    <definedName name="portfSheetColsPDRDueDate" localSheetId="16">#REF!</definedName>
    <definedName name="portfSheetColsPDRDueDate" localSheetId="17">#REF!</definedName>
    <definedName name="portfSheetColsPDRDueDate">#REF!</definedName>
    <definedName name="portfSheetColsPEPDates" localSheetId="16">#REF!</definedName>
    <definedName name="portfSheetColsPEPDates" localSheetId="17">#REF!</definedName>
    <definedName name="portfSheetColsPEPDates">#REF!</definedName>
    <definedName name="portfSheetColsPIRActDate" localSheetId="16">#REF!</definedName>
    <definedName name="portfSheetColsPIRActDate" localSheetId="17">#REF!</definedName>
    <definedName name="portfSheetColsPIRActDate">#REF!</definedName>
    <definedName name="portfSheetColsPIRDates" localSheetId="16">#REF!</definedName>
    <definedName name="portfSheetColsPIRDates" localSheetId="17">#REF!</definedName>
    <definedName name="portfSheetColsPIRDates">#REF!</definedName>
    <definedName name="portfSheetColsPIRStatus" localSheetId="16">#REF!</definedName>
    <definedName name="portfSheetColsPIRStatus" localSheetId="17">#REF!</definedName>
    <definedName name="portfSheetColsPIRStatus">#REF!</definedName>
    <definedName name="portfSheetColsPrelimBOMPOCDates" localSheetId="16">#REF!</definedName>
    <definedName name="portfSheetColsPrelimBOMPOCDates" localSheetId="17">#REF!</definedName>
    <definedName name="portfSheetColsPrelimBOMPOCDates">#REF!</definedName>
    <definedName name="portfSheetColsPrelimRelFndDates" localSheetId="16">#REF!</definedName>
    <definedName name="portfSheetColsPrelimRelFndDates" localSheetId="17">#REF!</definedName>
    <definedName name="portfSheetColsPrelimRelFndDates">#REF!</definedName>
    <definedName name="portfSheetColsProgMangr" localSheetId="16">#REF!</definedName>
    <definedName name="portfSheetColsProgMangr" localSheetId="17">#REF!</definedName>
    <definedName name="portfSheetColsProgMangr">#REF!</definedName>
    <definedName name="portfSheetColsProgramName" localSheetId="16">#REF!</definedName>
    <definedName name="portfSheetColsProgramName" localSheetId="17">#REF!</definedName>
    <definedName name="portfSheetColsProgramName">#REF!</definedName>
    <definedName name="portfSheetColsProjAwardSOWPODates" localSheetId="16">#REF!</definedName>
    <definedName name="portfSheetColsProjAwardSOWPODates" localSheetId="17">#REF!</definedName>
    <definedName name="portfSheetColsProjAwardSOWPODates">#REF!</definedName>
    <definedName name="portfSheetColsProjClsDocDates" localSheetId="16">#REF!</definedName>
    <definedName name="portfSheetColsProjClsDocDates" localSheetId="17">#REF!</definedName>
    <definedName name="portfSheetColsProjClsDocDates">#REF!</definedName>
    <definedName name="portfSheetColsProjClsRptDates" localSheetId="16">#REF!</definedName>
    <definedName name="portfSheetColsProjClsRptDates" localSheetId="17">#REF!</definedName>
    <definedName name="portfSheetColsProjClsRptDates">#REF!</definedName>
    <definedName name="portfSheetColsProjDetails" localSheetId="16">#REF!</definedName>
    <definedName name="portfSheetColsProjDetails" localSheetId="17">#REF!</definedName>
    <definedName name="portfSheetColsProjDetails">#REF!</definedName>
    <definedName name="portfSheetColsProjDevelPropDate" localSheetId="16">#REF!</definedName>
    <definedName name="portfSheetColsProjDevelPropDate" localSheetId="17">#REF!</definedName>
    <definedName name="portfSheetColsProjDevelPropDate">#REF!</definedName>
    <definedName name="portfSheetColsProjDevelPropDates" localSheetId="16">#REF!</definedName>
    <definedName name="portfSheetColsProjDevelPropDates" localSheetId="17">#REF!</definedName>
    <definedName name="portfSheetColsProjDevelPropDates">#REF!</definedName>
    <definedName name="portfSheetColsProjDevelRelDates" localSheetId="16">#REF!</definedName>
    <definedName name="portfSheetColsProjDevelRelDates" localSheetId="17">#REF!</definedName>
    <definedName name="portfSheetColsProjDevelRelDates">#REF!</definedName>
    <definedName name="portfSheetColsProjectClass" localSheetId="16">#REF!</definedName>
    <definedName name="portfSheetColsProjectClass" localSheetId="17">#REF!</definedName>
    <definedName name="portfSheetColsProjectClass">#REF!</definedName>
    <definedName name="portfSheetColsProjectGate" localSheetId="16">#REF!</definedName>
    <definedName name="portfSheetColsProjectGate" localSheetId="17">#REF!</definedName>
    <definedName name="portfSheetColsProjectGate">#REF!</definedName>
    <definedName name="portfSheetColsProjectID" localSheetId="16">#REF!</definedName>
    <definedName name="portfSheetColsProjectID" localSheetId="17">#REF!</definedName>
    <definedName name="portfSheetColsProjectID">#REF!</definedName>
    <definedName name="portfSheetColsProjectName" localSheetId="16">#REF!</definedName>
    <definedName name="portfSheetColsProjectName" localSheetId="17">#REF!</definedName>
    <definedName name="portfSheetColsProjectName">#REF!</definedName>
    <definedName name="portfSheetColsProjectProfile" localSheetId="16">#REF!</definedName>
    <definedName name="portfSheetColsProjectProfile" localSheetId="17">#REF!</definedName>
    <definedName name="portfSheetColsProjectProfile">#REF!</definedName>
    <definedName name="portfSheetColsProjectSchedDates" localSheetId="16">#REF!</definedName>
    <definedName name="portfSheetColsProjectSchedDates" localSheetId="17">#REF!</definedName>
    <definedName name="portfSheetColsProjectSchedDates">#REF!</definedName>
    <definedName name="portfSheetColsProjectState" localSheetId="16">#REF!</definedName>
    <definedName name="portfSheetColsProjectState" localSheetId="17">#REF!</definedName>
    <definedName name="portfSheetColsProjectState">#REF!</definedName>
    <definedName name="portfSheetColsProjectStatus1" localSheetId="16">#REF!</definedName>
    <definedName name="portfSheetColsProjectStatus1" localSheetId="17">#REF!</definedName>
    <definedName name="portfSheetColsProjectStatus1">#REF!</definedName>
    <definedName name="portfSheetColsProjIndic" localSheetId="16">#REF!</definedName>
    <definedName name="portfSheetColsProjIndic" localSheetId="17">#REF!</definedName>
    <definedName name="portfSheetColsProjIndic">#REF!</definedName>
    <definedName name="portfSheetColsProjMgr" localSheetId="16">#REF!</definedName>
    <definedName name="portfSheetColsProjMgr" localSheetId="17">#REF!</definedName>
    <definedName name="portfSheetColsProjMgr">#REF!</definedName>
    <definedName name="portfSheetColsProjRoadmapDates" localSheetId="16">#REF!</definedName>
    <definedName name="portfSheetColsProjRoadmapDates" localSheetId="17">#REF!</definedName>
    <definedName name="portfSheetColsProjRoadmapDates">#REF!</definedName>
    <definedName name="portfSheetColsProjStartDate" localSheetId="16">#REF!</definedName>
    <definedName name="portfSheetColsProjStartDate" localSheetId="17">#REF!</definedName>
    <definedName name="portfSheetColsProjStartDate">#REF!</definedName>
    <definedName name="portfSheetColsRebalRptColours" localSheetId="16">#REF!</definedName>
    <definedName name="portfSheetColsRebalRptColours" localSheetId="17">#REF!</definedName>
    <definedName name="portfSheetColsRebalRptColours">#REF!</definedName>
    <definedName name="portfSheetColsRelFndDates" localSheetId="16">#REF!</definedName>
    <definedName name="portfSheetColsRelFndDates" localSheetId="17">#REF!</definedName>
    <definedName name="portfSheetColsRelFndDates">#REF!</definedName>
    <definedName name="portfSheetColsReportDate" localSheetId="16">#REF!</definedName>
    <definedName name="portfSheetColsReportDate" localSheetId="17">#REF!</definedName>
    <definedName name="portfSheetColsReportDate">#REF!</definedName>
    <definedName name="portfSheetColsRevBaselRel" localSheetId="16">#REF!</definedName>
    <definedName name="portfSheetColsRevBaselRel" localSheetId="17">#REF!</definedName>
    <definedName name="portfSheetColsRevBaselRel">#REF!</definedName>
    <definedName name="portfSheetColsRisk" localSheetId="16">#REF!</definedName>
    <definedName name="portfSheetColsRisk" localSheetId="17">#REF!</definedName>
    <definedName name="portfSheetColsRisk">#REF!</definedName>
    <definedName name="portfSheetColsRptInSrvDates" localSheetId="16">#REF!</definedName>
    <definedName name="portfSheetColsRptInSrvDates" localSheetId="17">#REF!</definedName>
    <definedName name="portfSheetColsRptInSrvDates">#REF!</definedName>
    <definedName name="portfSheetColsSmallProjRelDate" localSheetId="16">#REF!</definedName>
    <definedName name="portfSheetColsSmallProjRelDate" localSheetId="17">#REF!</definedName>
    <definedName name="portfSheetColsSmallProjRelDate">#REF!</definedName>
    <definedName name="portfSheetColsSmallProjRelDates" localSheetId="16">#REF!</definedName>
    <definedName name="portfSheetColsSmallProjRelDates" localSheetId="17">#REF!</definedName>
    <definedName name="portfSheetColsSmallProjRelDates">#REF!</definedName>
    <definedName name="portfSheetColsSRDDates" localSheetId="16">#REF!</definedName>
    <definedName name="portfSheetColsSRDDates" localSheetId="17">#REF!</definedName>
    <definedName name="portfSheetColsSRDDates">#REF!</definedName>
    <definedName name="portfSheetColsStdRptColours" localSheetId="16">#REF!</definedName>
    <definedName name="portfSheetColsStdRptColours" localSheetId="17">#REF!</definedName>
    <definedName name="portfSheetColsStdRptColours">#REF!</definedName>
    <definedName name="portfSheetColsTabName" localSheetId="16">#REF!</definedName>
    <definedName name="portfSheetColsTabName" localSheetId="17">#REF!</definedName>
    <definedName name="portfSheetColsTabName">#REF!</definedName>
    <definedName name="portfSheetColsTechno" localSheetId="16">#REF!</definedName>
    <definedName name="portfSheetColsTechno" localSheetId="17">#REF!</definedName>
    <definedName name="portfSheetColsTechno">#REF!</definedName>
    <definedName name="portfSheetColsUATDates" localSheetId="16">#REF!</definedName>
    <definedName name="portfSheetColsUATDates" localSheetId="17">#REF!</definedName>
    <definedName name="portfSheetColsUATDates">#REF!</definedName>
    <definedName name="portfSheetColsWorkCategory" localSheetId="16">#REF!</definedName>
    <definedName name="portfSheetColsWorkCategory" localSheetId="17">#REF!</definedName>
    <definedName name="portfSheetColsWorkCategory">#REF!</definedName>
    <definedName name="portfSheetColsYEForecast" localSheetId="16">#REF!</definedName>
    <definedName name="portfSheetColsYEForecast" localSheetId="17">#REF!</definedName>
    <definedName name="portfSheetColsYEForecast">#REF!</definedName>
    <definedName name="portfSheetColsYTDActuals" localSheetId="16">#REF!</definedName>
    <definedName name="portfSheetColsYTDActuals" localSheetId="17">#REF!</definedName>
    <definedName name="portfSheetColsYTDActuals">#REF!</definedName>
    <definedName name="portfSheetColsYTDBudget" localSheetId="16">#REF!</definedName>
    <definedName name="portfSheetColsYTDBudget" localSheetId="17">#REF!</definedName>
    <definedName name="portfSheetColsYTDBudget">#REF!</definedName>
    <definedName name="pppppppp" localSheetId="0">#REF!</definedName>
    <definedName name="pppppppp" localSheetId="3">#REF!</definedName>
    <definedName name="pppppppp" localSheetId="5">#REF!</definedName>
    <definedName name="pppppppp" localSheetId="6">#REF!</definedName>
    <definedName name="pppppppp" localSheetId="7">#REF!</definedName>
    <definedName name="pppppppp" localSheetId="8">#REF!</definedName>
    <definedName name="pppppppp" localSheetId="15">#REF!</definedName>
    <definedName name="pppppppp" localSheetId="16">#REF!</definedName>
    <definedName name="pppppppp" localSheetId="17">#REF!</definedName>
    <definedName name="pppppppp">#REF!</definedName>
    <definedName name="PR0_Active" localSheetId="16">#REF!</definedName>
    <definedName name="PR0_Active" localSheetId="17">#REF!</definedName>
    <definedName name="PR0_Active">#REF!</definedName>
    <definedName name="PR0_Name" localSheetId="16">#REF!</definedName>
    <definedName name="PR0_Name" localSheetId="17">#REF!</definedName>
    <definedName name="PR0_Name">#REF!</definedName>
    <definedName name="PR0_pagno" localSheetId="16">#REF!</definedName>
    <definedName name="PR0_pagno" localSheetId="17">#REF!</definedName>
    <definedName name="PR0_pagno">#REF!</definedName>
    <definedName name="PR0_Range" localSheetId="16">#REF!</definedName>
    <definedName name="PR0_Range" localSheetId="17">#REF!</definedName>
    <definedName name="PR0_Range">#REF!</definedName>
    <definedName name="PR0_TF" localSheetId="16">#REF!</definedName>
    <definedName name="PR0_TF" localSheetId="17">#REF!</definedName>
    <definedName name="PR0_TF">#REF!</definedName>
    <definedName name="PR1_Active" localSheetId="16">#REF!</definedName>
    <definedName name="PR1_Active" localSheetId="17">#REF!</definedName>
    <definedName name="PR1_Active">#REF!</definedName>
    <definedName name="PR1_Name">#REF!</definedName>
    <definedName name="PR1_pagno" localSheetId="16">#REF!</definedName>
    <definedName name="PR1_pagno" localSheetId="17">#REF!</definedName>
    <definedName name="PR1_pagno">#REF!</definedName>
    <definedName name="PR1_Range" localSheetId="16">#REF!</definedName>
    <definedName name="PR1_Range" localSheetId="17">#REF!</definedName>
    <definedName name="PR1_Range">#REF!</definedName>
    <definedName name="PR1_TF" localSheetId="16">#REF!</definedName>
    <definedName name="PR1_TF" localSheetId="17">#REF!</definedName>
    <definedName name="PR1_TF">#REF!</definedName>
    <definedName name="PR10_Active">#REF!</definedName>
    <definedName name="PR10_Name" localSheetId="16">#REF!</definedName>
    <definedName name="PR10_Name" localSheetId="17">#REF!</definedName>
    <definedName name="PR10_Name">#REF!</definedName>
    <definedName name="PR10_pagno" localSheetId="16">#REF!</definedName>
    <definedName name="PR10_pagno" localSheetId="17">#REF!</definedName>
    <definedName name="PR10_pagno">#REF!</definedName>
    <definedName name="PR10_Range" localSheetId="16">#REF!</definedName>
    <definedName name="PR10_Range" localSheetId="17">#REF!</definedName>
    <definedName name="PR10_Range">#REF!</definedName>
    <definedName name="PR10_TF">#REF!</definedName>
    <definedName name="PR2_Active" localSheetId="16">#REF!</definedName>
    <definedName name="PR2_Active" localSheetId="17">#REF!</definedName>
    <definedName name="PR2_Active">#REF!</definedName>
    <definedName name="PR2_Name" localSheetId="16">#REF!</definedName>
    <definedName name="PR2_Name" localSheetId="17">#REF!</definedName>
    <definedName name="PR2_Name">#REF!</definedName>
    <definedName name="PR2_pagno" localSheetId="16">#REF!</definedName>
    <definedName name="PR2_pagno" localSheetId="17">#REF!</definedName>
    <definedName name="PR2_pagno">#REF!</definedName>
    <definedName name="PR2_Range">#REF!</definedName>
    <definedName name="PR2_TF" localSheetId="16">#REF!</definedName>
    <definedName name="PR2_TF" localSheetId="17">#REF!</definedName>
    <definedName name="PR2_TF">#REF!</definedName>
    <definedName name="PR3_Active" localSheetId="16">#REF!</definedName>
    <definedName name="PR3_Active" localSheetId="17">#REF!</definedName>
    <definedName name="PR3_Active">#REF!</definedName>
    <definedName name="PR3_Name" localSheetId="16">#REF!</definedName>
    <definedName name="PR3_Name" localSheetId="17">#REF!</definedName>
    <definedName name="PR3_Name">#REF!</definedName>
    <definedName name="PR3_pagno">#REF!</definedName>
    <definedName name="PR3_Range" localSheetId="16">#REF!</definedName>
    <definedName name="PR3_Range" localSheetId="17">#REF!</definedName>
    <definedName name="PR3_Range">#REF!</definedName>
    <definedName name="PR3_TF" localSheetId="16">#REF!</definedName>
    <definedName name="PR3_TF" localSheetId="17">#REF!</definedName>
    <definedName name="PR3_TF">#REF!</definedName>
    <definedName name="PR4_active" localSheetId="16">#REF!</definedName>
    <definedName name="PR4_active" localSheetId="17">#REF!</definedName>
    <definedName name="PR4_active">#REF!</definedName>
    <definedName name="PR4_Name" localSheetId="16">#REF!</definedName>
    <definedName name="PR4_Name" localSheetId="17">#REF!</definedName>
    <definedName name="PR4_Name">#REF!</definedName>
    <definedName name="PR4_pagno">#REF!</definedName>
    <definedName name="PR4_Range" localSheetId="16">#REF!</definedName>
    <definedName name="PR4_Range" localSheetId="17">#REF!</definedName>
    <definedName name="PR4_Range">#REF!</definedName>
    <definedName name="PR4_TF" localSheetId="16">#REF!</definedName>
    <definedName name="PR4_TF" localSheetId="17">#REF!</definedName>
    <definedName name="PR4_TF">#REF!</definedName>
    <definedName name="PR5_Active" localSheetId="16">#REF!</definedName>
    <definedName name="PR5_Active" localSheetId="17">#REF!</definedName>
    <definedName name="PR5_Active">#REF!</definedName>
    <definedName name="PR5_Name" localSheetId="16">#REF!</definedName>
    <definedName name="PR5_Name" localSheetId="17">#REF!</definedName>
    <definedName name="PR5_Name">#REF!</definedName>
    <definedName name="PR5_pagno">#REF!</definedName>
    <definedName name="PR5_Range" localSheetId="16">#REF!</definedName>
    <definedName name="PR5_Range" localSheetId="17">#REF!</definedName>
    <definedName name="PR5_Range">#REF!</definedName>
    <definedName name="PR5_TF" localSheetId="16">#REF!</definedName>
    <definedName name="PR5_TF" localSheetId="17">#REF!</definedName>
    <definedName name="PR5_TF">#REF!</definedName>
    <definedName name="PR6_Active" localSheetId="16">#REF!</definedName>
    <definedName name="PR6_Active" localSheetId="17">#REF!</definedName>
    <definedName name="PR6_Active">#REF!</definedName>
    <definedName name="PR6_Name" localSheetId="16">#REF!</definedName>
    <definedName name="PR6_Name" localSheetId="17">#REF!</definedName>
    <definedName name="PR6_Name">#REF!</definedName>
    <definedName name="PR6_pagno">#REF!</definedName>
    <definedName name="PR6_Range" localSheetId="16">#REF!</definedName>
    <definedName name="PR6_Range" localSheetId="17">#REF!</definedName>
    <definedName name="PR6_Range">#REF!</definedName>
    <definedName name="PR6_TF" localSheetId="16">#REF!</definedName>
    <definedName name="PR6_TF" localSheetId="17">#REF!</definedName>
    <definedName name="PR6_TF">#REF!</definedName>
    <definedName name="PR7_Active">#REF!</definedName>
    <definedName name="PR7_Name" localSheetId="16">#REF!</definedName>
    <definedName name="PR7_Name" localSheetId="17">#REF!</definedName>
    <definedName name="PR7_Name">#REF!</definedName>
    <definedName name="PR7_pagno">#REF!</definedName>
    <definedName name="PR7_Range" localSheetId="16">#REF!</definedName>
    <definedName name="PR7_Range" localSheetId="17">#REF!</definedName>
    <definedName name="PR7_Range">#REF!</definedName>
    <definedName name="PR7_TF">#REF!</definedName>
    <definedName name="PR8_Active" localSheetId="16">#REF!</definedName>
    <definedName name="PR8_Active" localSheetId="17">#REF!</definedName>
    <definedName name="PR8_Active">#REF!</definedName>
    <definedName name="PR8_Name" localSheetId="16">#REF!</definedName>
    <definedName name="PR8_Name" localSheetId="17">#REF!</definedName>
    <definedName name="PR8_Name">#REF!</definedName>
    <definedName name="PR8_pagno">#REF!</definedName>
    <definedName name="PR8_Range" localSheetId="16">#REF!</definedName>
    <definedName name="PR8_Range" localSheetId="17">#REF!</definedName>
    <definedName name="PR8_Range">#REF!</definedName>
    <definedName name="PR8_TF">#REF!</definedName>
    <definedName name="PR9_Active" localSheetId="16">#REF!</definedName>
    <definedName name="PR9_Active" localSheetId="17">#REF!</definedName>
    <definedName name="PR9_Active">#REF!</definedName>
    <definedName name="PR9_Name" localSheetId="16">#REF!</definedName>
    <definedName name="PR9_Name" localSheetId="17">#REF!</definedName>
    <definedName name="PR9_Name">#REF!</definedName>
    <definedName name="PR9_pagno" localSheetId="16">#REF!</definedName>
    <definedName name="PR9_pagno" localSheetId="17">#REF!</definedName>
    <definedName name="PR9_pagno">#REF!</definedName>
    <definedName name="PR9_Range">#REF!</definedName>
    <definedName name="PR9_TF" localSheetId="16">#REF!</definedName>
    <definedName name="PR9_TF" localSheetId="17">#REF!</definedName>
    <definedName name="PR9_TF">#REF!</definedName>
    <definedName name="Prelim_Invoice" localSheetId="16">#REF!</definedName>
    <definedName name="Prelim_Invoice" localSheetId="17">#REF!</definedName>
    <definedName name="Prelim_Invoice">#REF!</definedName>
    <definedName name="Prev_month_ohn" localSheetId="16">#REF!</definedName>
    <definedName name="Prev_month_ohn" localSheetId="17">#REF!</definedName>
    <definedName name="Prev_month_ohn">#REF!</definedName>
    <definedName name="_xlnm.Print_Area" localSheetId="0">'I1-1-1_Table 1'!$A$1:$G$63</definedName>
    <definedName name="_xlnm.Print_Area" localSheetId="1">'I1-1-1_Table 2'!$A$1:$K$78</definedName>
    <definedName name="_xlnm.Print_Area" localSheetId="2">'I1-1-1_Table 2a'!$A$1:$K$63</definedName>
    <definedName name="_xlnm.Print_Area" localSheetId="3">'I1-1-1_Table 3a'!$A$1:$F$27</definedName>
    <definedName name="_xlnm.Print_Area" localSheetId="4">'I1-1-1_Table 3b'!$A$1:$K$27</definedName>
    <definedName name="_xlnm.Print_Area" localSheetId="5">'I1-1-1_Table 4'!$A$1:$I$54</definedName>
    <definedName name="_xlnm.Print_Area" localSheetId="6">'I1-1-1_Table 4a'!$A$1:$F$45</definedName>
    <definedName name="_xlnm.Print_Area" localSheetId="7">'I1-1-1_Table 5'!$A$1:$I$54</definedName>
    <definedName name="_xlnm.Print_Area" localSheetId="8">'I1-1-1_Table 5a'!$A$1:$F$45</definedName>
    <definedName name="_xlnm.Print_Area" localSheetId="9">'I1-1-1_Table 6'!$A$1:$K$32</definedName>
    <definedName name="_xlnm.Print_Area" localSheetId="10">'I1-1-1_Table 7'!$A$1:$K$31</definedName>
    <definedName name="_xlnm.Print_Area" localSheetId="11">'I1-1-2_Table 1'!$A$1:$K$40</definedName>
    <definedName name="_xlnm.Print_Area" localSheetId="12">'I1-1-2_Table 2'!$A$1:$L$37</definedName>
    <definedName name="_xlnm.Print_Area" localSheetId="13">'I1-2-1_Table 1'!$A$1:$J$43</definedName>
    <definedName name="_xlnm.Print_Area" localSheetId="14">'I1-2-1_Table 2'!$A$1:$J$49</definedName>
    <definedName name="_xlnm.Print_Area" localSheetId="15">'I1-3-1_Table 1'!$A$1:$K$36</definedName>
    <definedName name="_xlnm.Print_Area" localSheetId="16">'I1-3-1_Table 2'!$A$1:$K$57</definedName>
    <definedName name="_xlnm.Print_Area" localSheetId="17">'I1-3-1_Table 2a'!$A$1:$L$55</definedName>
    <definedName name="_xlnm.Print_Area">#REF!</definedName>
    <definedName name="print_Area_1" localSheetId="16">#REF!</definedName>
    <definedName name="print_Area_1" localSheetId="17">#REF!</definedName>
    <definedName name="print_Area_1">#REF!</definedName>
    <definedName name="Print_Area_2" localSheetId="16">#REF!</definedName>
    <definedName name="Print_Area_2" localSheetId="17">#REF!</definedName>
    <definedName name="Print_Area_2">#REF!</definedName>
    <definedName name="Print_Area_4" localSheetId="16">#REF!</definedName>
    <definedName name="Print_Area_4" localSheetId="17">#REF!</definedName>
    <definedName name="Print_Area_4">#REF!</definedName>
    <definedName name="Print_Area_MI" localSheetId="0">#REF!</definedName>
    <definedName name="Print_Area_MI" localSheetId="3">#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15">#REF!</definedName>
    <definedName name="Print_Area_MI" localSheetId="16">#REF!</definedName>
    <definedName name="Print_Area_MI" localSheetId="17">#REF!</definedName>
    <definedName name="Print_Area_MI">#REF!</definedName>
    <definedName name="Print_Header" localSheetId="16">#REF!</definedName>
    <definedName name="Print_Header" localSheetId="17">#REF!</definedName>
    <definedName name="Print_Header">#REF!</definedName>
    <definedName name="_xlnm.Print_Titles">#REF!,#REF!</definedName>
    <definedName name="Print_Titles_MI" localSheetId="16">#REF!,#REF!</definedName>
    <definedName name="Print_Titles_MI" localSheetId="17">#REF!,#REF!</definedName>
    <definedName name="Print_Titles_MI">#REF!,#REF!</definedName>
    <definedName name="Print_toggle" localSheetId="16">#REF!</definedName>
    <definedName name="Print_toggle" localSheetId="17">#REF!</definedName>
    <definedName name="Print_toggle">#REF!</definedName>
    <definedName name="Print2">#N/A</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DUCTION">#N/A</definedName>
    <definedName name="Production_Table">#REF!</definedName>
    <definedName name="ProductList">#REF!</definedName>
    <definedName name="Program_dropdown">#REF!</definedName>
    <definedName name="Project_Cost_Table">#REF!</definedName>
    <definedName name="Province">#REF!</definedName>
    <definedName name="PURCHASE_POWER">#N/A</definedName>
    <definedName name="PURDELINPUTS">#REF!</definedName>
    <definedName name="pwu_35" localSheetId="16">#REF!</definedName>
    <definedName name="pwu_35" localSheetId="17">#REF!</definedName>
    <definedName name="pwu_35">#REF!</definedName>
    <definedName name="pwu_40" localSheetId="16">#REF!</definedName>
    <definedName name="pwu_40" localSheetId="17">#REF!</definedName>
    <definedName name="pwu_40">#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qqqqqqqqqqq" localSheetId="0">#REF!</definedName>
    <definedName name="qqqqqqqqqqq" localSheetId="3">#REF!</definedName>
    <definedName name="qqqqqqqqqqq" localSheetId="5">#REF!</definedName>
    <definedName name="qqqqqqqqqqq" localSheetId="6">#REF!</definedName>
    <definedName name="qqqqqqqqqqq" localSheetId="7">#REF!</definedName>
    <definedName name="qqqqqqqqqqq" localSheetId="8">#REF!</definedName>
    <definedName name="qqqqqqqqqqq" localSheetId="15">#REF!</definedName>
    <definedName name="qqqqqqqqqqq" localSheetId="16">#REF!</definedName>
    <definedName name="qqqqqqqqqqq" localSheetId="17">#REF!</definedName>
    <definedName name="qqqqqqqqqqq">#REF!</definedName>
    <definedName name="QuantumData" localSheetId="16">#REF!</definedName>
    <definedName name="QuantumData" localSheetId="17">#REF!</definedName>
    <definedName name="QuantumData">#REF!</definedName>
    <definedName name="QuantumRange" localSheetId="16">#REF!</definedName>
    <definedName name="QuantumRange" localSheetId="17">#REF!</definedName>
    <definedName name="QuantumRange">#REF!</definedName>
    <definedName name="qw" localSheetId="3" hidden="1">#REF!</definedName>
    <definedName name="qw" localSheetId="5" hidden="1">#REF!</definedName>
    <definedName name="qw" localSheetId="6" hidden="1">#REF!</definedName>
    <definedName name="qw" localSheetId="7" hidden="1">#REF!</definedName>
    <definedName name="qw" localSheetId="8" hidden="1">#REF!</definedName>
    <definedName name="qw" localSheetId="15" hidden="1">#REF!</definedName>
    <definedName name="qw" localSheetId="16" hidden="1">#REF!</definedName>
    <definedName name="qw" localSheetId="17" hidden="1">#REF!</definedName>
    <definedName name="qw" hidden="1">#REF!</definedName>
    <definedName name="qwqw" localSheetId="16">#REF!</definedName>
    <definedName name="qwqw" localSheetId="17">#REF!</definedName>
    <definedName name="qwqw">#REF!</definedName>
    <definedName name="Rail_Coverage_Percentage_2013">#REF!</definedName>
    <definedName name="Range2" localSheetId="0">#REF!</definedName>
    <definedName name="Range2" localSheetId="3">#REF!</definedName>
    <definedName name="Range2" localSheetId="5">#REF!</definedName>
    <definedName name="Range2" localSheetId="6">#REF!</definedName>
    <definedName name="Range2" localSheetId="7">#REF!</definedName>
    <definedName name="Range2" localSheetId="8">#REF!</definedName>
    <definedName name="Range2" localSheetId="15">#REF!</definedName>
    <definedName name="Range2" localSheetId="16">#REF!</definedName>
    <definedName name="Range2" localSheetId="17">#REF!</definedName>
    <definedName name="Range2">#REF!</definedName>
    <definedName name="RateRange" localSheetId="16">#REF!</definedName>
    <definedName name="RateRange" localSheetId="17">#REF!</definedName>
    <definedName name="RateRange">#REF!</definedName>
    <definedName name="RATES" localSheetId="0">#REF!</definedName>
    <definedName name="RATES" localSheetId="3">#REF!</definedName>
    <definedName name="RATES" localSheetId="5">#REF!</definedName>
    <definedName name="RATES" localSheetId="6">#REF!</definedName>
    <definedName name="RATES" localSheetId="7">#REF!</definedName>
    <definedName name="RATES" localSheetId="8">#REF!</definedName>
    <definedName name="RATES" localSheetId="15">#REF!</definedName>
    <definedName name="RATES" localSheetId="16">#REF!</definedName>
    <definedName name="RATES" localSheetId="17">#REF!</definedName>
    <definedName name="RATES">#REF!</definedName>
    <definedName name="RATESUMMARY" localSheetId="16">#REF!</definedName>
    <definedName name="RATESUMMARY" localSheetId="17">#REF!</definedName>
    <definedName name="RATESUMMARY">#REF!</definedName>
    <definedName name="RATIO1" localSheetId="16">#REF!</definedName>
    <definedName name="RATIO1" localSheetId="17">#REF!</definedName>
    <definedName name="RATIO1">#REF!</definedName>
    <definedName name="RATIO2" localSheetId="16">#REF!</definedName>
    <definedName name="RATIO2" localSheetId="17">#REF!</definedName>
    <definedName name="RATIO2">#REF!</definedName>
    <definedName name="ratio3" localSheetId="16">#REF!</definedName>
    <definedName name="ratio3" localSheetId="17">#REF!</definedName>
    <definedName name="ratio3">#REF!</definedName>
    <definedName name="ratio4" localSheetId="16">#REF!</definedName>
    <definedName name="ratio4" localSheetId="17">#REF!</definedName>
    <definedName name="ratio4">#REF!</definedName>
    <definedName name="ratio5" localSheetId="16">#REF!</definedName>
    <definedName name="ratio5" localSheetId="17">#REF!</definedName>
    <definedName name="ratio5">#REF!</definedName>
    <definedName name="ratio6" localSheetId="16">#REF!</definedName>
    <definedName name="ratio6" localSheetId="17">#REF!</definedName>
    <definedName name="ratio6">#REF!</definedName>
    <definedName name="ratio7" localSheetId="16">#REF!</definedName>
    <definedName name="ratio7" localSheetId="17">#REF!</definedName>
    <definedName name="ratio7">#REF!</definedName>
    <definedName name="ratios" localSheetId="16">#REF!</definedName>
    <definedName name="ratios" localSheetId="17">#REF!</definedName>
    <definedName name="ratios">#REF!</definedName>
    <definedName name="RATIOSUM" localSheetId="16">#REF!</definedName>
    <definedName name="RATIOSUM" localSheetId="17">#REF!</definedName>
    <definedName name="RATIOSUM">#REF!</definedName>
    <definedName name="RC_Names" localSheetId="16">#REF!</definedName>
    <definedName name="RC_Names" localSheetId="17">#REF!</definedName>
    <definedName name="RC_Names">#REF!</definedName>
    <definedName name="re" localSheetId="0">#REF!</definedName>
    <definedName name="re" localSheetId="3">#REF!</definedName>
    <definedName name="re" localSheetId="5">#REF!</definedName>
    <definedName name="re" localSheetId="6">#REF!</definedName>
    <definedName name="re" localSheetId="7">#REF!</definedName>
    <definedName name="re" localSheetId="8">#REF!</definedName>
    <definedName name="re" localSheetId="15">#REF!</definedName>
    <definedName name="re" localSheetId="16">#REF!</definedName>
    <definedName name="re" localSheetId="17">#REF!</definedName>
    <definedName name="re">#REF!</definedName>
    <definedName name="RealIntRate">#REF!</definedName>
    <definedName name="Recorded" localSheetId="16" hidden="1">#REF!</definedName>
    <definedName name="Recorded" localSheetId="17" hidden="1">#REF!</definedName>
    <definedName name="Recorded" hidden="1">#REF!</definedName>
    <definedName name="Reg_Complaince_Major_Target">#REF!</definedName>
    <definedName name="Reg_Complaince_Moderate_Target">#REF!</definedName>
    <definedName name="Reg_NonReg_Revenue">#REF!</definedName>
    <definedName name="RegHydroPivot">#REF!</definedName>
    <definedName name="RegHydroPivotSum">#REF!</definedName>
    <definedName name="RegHydroRev" localSheetId="16">#REF!</definedName>
    <definedName name="RegHydroRev" localSheetId="17">#REF!</definedName>
    <definedName name="RegHydroRev">#REF!</definedName>
    <definedName name="RegNon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L">#REF!</definedName>
    <definedName name="rel_ctrl">#REF!</definedName>
    <definedName name="Report_Deprn" localSheetId="0">#REF!</definedName>
    <definedName name="Report_Deprn" localSheetId="3">#REF!</definedName>
    <definedName name="Report_Deprn" localSheetId="5">#REF!</definedName>
    <definedName name="Report_Deprn" localSheetId="6">#REF!</definedName>
    <definedName name="Report_Deprn" localSheetId="7">#REF!</definedName>
    <definedName name="Report_Deprn" localSheetId="8">#REF!</definedName>
    <definedName name="Report_Deprn" localSheetId="15">#REF!</definedName>
    <definedName name="Report_Deprn" localSheetId="16">#REF!</definedName>
    <definedName name="Report_Deprn" localSheetId="17">#REF!</definedName>
    <definedName name="Report_Deprn">#REF!</definedName>
    <definedName name="Report_Detail" localSheetId="0">#REF!</definedName>
    <definedName name="Report_Detail" localSheetId="3">#REF!</definedName>
    <definedName name="Report_Detail" localSheetId="5">#REF!</definedName>
    <definedName name="Report_Detail" localSheetId="6">#REF!</definedName>
    <definedName name="Report_Detail" localSheetId="7">#REF!</definedName>
    <definedName name="Report_Detail" localSheetId="8">#REF!</definedName>
    <definedName name="Report_Detail" localSheetId="15">#REF!</definedName>
    <definedName name="Report_Detail" localSheetId="16">#REF!</definedName>
    <definedName name="Report_Detail" localSheetId="17">#REF!</definedName>
    <definedName name="Report_Detail">#REF!</definedName>
    <definedName name="Report_Year" localSheetId="16">#REF!</definedName>
    <definedName name="Report_Year" localSheetId="17">#REF!</definedName>
    <definedName name="Report_Year">#REF!</definedName>
    <definedName name="Reporting" localSheetId="16">#REF!</definedName>
    <definedName name="Reporting" localSheetId="17">#REF!</definedName>
    <definedName name="Reporting">#REF!</definedName>
    <definedName name="ReportNumber">"Text Box 1560"</definedName>
    <definedName name="RetailData" localSheetId="0">#REF!</definedName>
    <definedName name="RetailData" localSheetId="3">#REF!</definedName>
    <definedName name="RetailData" localSheetId="5">#REF!</definedName>
    <definedName name="RetailData" localSheetId="6">#REF!</definedName>
    <definedName name="RetailData" localSheetId="7">#REF!</definedName>
    <definedName name="RetailData" localSheetId="8">#REF!</definedName>
    <definedName name="RetailData" localSheetId="15">#REF!</definedName>
    <definedName name="RetailData" localSheetId="16">#REF!</definedName>
    <definedName name="RetailData" localSheetId="17">#REF!</definedName>
    <definedName name="RetailData">#REF!</definedName>
    <definedName name="Retube_LLW">#REF!</definedName>
    <definedName name="Rev_Budget">#REF!</definedName>
    <definedName name="Rev_GenGL" localSheetId="16">#REF!</definedName>
    <definedName name="Rev_GenGL" localSheetId="17">#REF!</definedName>
    <definedName name="Rev_GenGL">#REF!</definedName>
    <definedName name="RevenueRange" localSheetId="16">#REF!</definedName>
    <definedName name="RevenueRange" localSheetId="17">#REF!</definedName>
    <definedName name="RevenueRange">#REF!</definedName>
    <definedName name="Revenues_From_All_Releases_With_OCV_and_NBV_new_hz" localSheetId="0">#REF!</definedName>
    <definedName name="Revenues_From_All_Releases_With_OCV_and_NBV_new_hz" localSheetId="3">#REF!</definedName>
    <definedName name="Revenues_From_All_Releases_With_OCV_and_NBV_new_hz" localSheetId="5">#REF!</definedName>
    <definedName name="Revenues_From_All_Releases_With_OCV_and_NBV_new_hz" localSheetId="6">#REF!</definedName>
    <definedName name="Revenues_From_All_Releases_With_OCV_and_NBV_new_hz" localSheetId="7">#REF!</definedName>
    <definedName name="Revenues_From_All_Releases_With_OCV_and_NBV_new_hz" localSheetId="8">#REF!</definedName>
    <definedName name="Revenues_From_All_Releases_With_OCV_and_NBV_new_hz" localSheetId="15">#REF!</definedName>
    <definedName name="Revenues_From_All_Releases_With_OCV_and_NBV_new_hz" localSheetId="16">#REF!</definedName>
    <definedName name="Revenues_From_All_Releases_With_OCV_and_NBV_new_hz" localSheetId="17">#REF!</definedName>
    <definedName name="Revenues_From_All_Releases_With_OCV_and_NBV_new_hz">#REF!</definedName>
    <definedName name="risk" hidden="1">1</definedName>
    <definedName name="Risk_CE_DCM" localSheetId="16">#REF!</definedName>
    <definedName name="Risk_CE_DCM" localSheetId="17">#REF!</definedName>
    <definedName name="Risk_CE_DCM">#REF!</definedName>
    <definedName name="Risk_CE_ILWDisp" localSheetId="16">#REF!</definedName>
    <definedName name="Risk_CE_ILWDisp" localSheetId="17">#REF!</definedName>
    <definedName name="Risk_CE_ILWDisp">#REF!</definedName>
    <definedName name="Risk_CE_ILWOps" localSheetId="16">#REF!</definedName>
    <definedName name="Risk_CE_ILWOps" localSheetId="17">#REF!</definedName>
    <definedName name="Risk_CE_ILWOps">#REF!</definedName>
    <definedName name="Risk_CE_LILWWMF" localSheetId="16">#REF!</definedName>
    <definedName name="Risk_CE_LILWWMF" localSheetId="17">#REF!</definedName>
    <definedName name="Risk_CE_LILWWMF">#REF!</definedName>
    <definedName name="Risk_CE_LLWDisp" localSheetId="16">#REF!</definedName>
    <definedName name="Risk_CE_LLWDisp" localSheetId="17">#REF!</definedName>
    <definedName name="Risk_CE_LLWDisp">#REF!</definedName>
    <definedName name="Risk_CE_LLWOps" localSheetId="16">#REF!</definedName>
    <definedName name="Risk_CE_LLWOps" localSheetId="17">#REF!</definedName>
    <definedName name="Risk_CE_LLWOps">#REF!</definedName>
    <definedName name="Risk_CE_UFD" localSheetId="16">#REF!</definedName>
    <definedName name="Risk_CE_UFD" localSheetId="17">#REF!</definedName>
    <definedName name="Risk_CE_UFD">#REF!</definedName>
    <definedName name="Risk_CE_UFS" localSheetId="16">#REF!</definedName>
    <definedName name="Risk_CE_UFS" localSheetId="17">#REF!</definedName>
    <definedName name="Risk_CE_UFS">#REF!</definedName>
    <definedName name="Risk_CE_UFSWMF" localSheetId="16">#REF!</definedName>
    <definedName name="Risk_CE_UFSWMF" localSheetId="17">#REF!</definedName>
    <definedName name="Risk_CE_UFSWMF">#REF!</definedName>
    <definedName name="Risk_CF_DCMEndOfLife" localSheetId="16">#REF!</definedName>
    <definedName name="Risk_CF_DCMEndOfLife" localSheetId="17">#REF!</definedName>
    <definedName name="Risk_CF_DCMEndOfLife">#REF!</definedName>
    <definedName name="Risk_CF_DCMSafeStg" localSheetId="16">#REF!</definedName>
    <definedName name="Risk_CF_DCMSafeStg" localSheetId="17">#REF!</definedName>
    <definedName name="Risk_CF_DCMSafeStg">#REF!</definedName>
    <definedName name="Risk_CF_LILWDisp" localSheetId="16">#REF!</definedName>
    <definedName name="Risk_CF_LILWDisp" localSheetId="17">#REF!</definedName>
    <definedName name="Risk_CF_LILWDisp">#REF!</definedName>
    <definedName name="Risk_CF_UFD" localSheetId="16">#REF!</definedName>
    <definedName name="Risk_CF_UFD" localSheetId="17">#REF!</definedName>
    <definedName name="Risk_CF_UFD">#REF!</definedName>
    <definedName name="Risk_Cost_Estimate_Cumulative_Header" localSheetId="16">#REF!</definedName>
    <definedName name="Risk_Cost_Estimate_Cumulative_Header" localSheetId="17">#REF!</definedName>
    <definedName name="Risk_Cost_Estimate_Cumulative_Header">#REF!</definedName>
    <definedName name="Risk_Esc_Lab" localSheetId="16">#REF!</definedName>
    <definedName name="Risk_Esc_Lab" localSheetId="17">#REF!</definedName>
    <definedName name="Risk_Esc_Lab">#REF!</definedName>
    <definedName name="Risk_Esc_Mat" localSheetId="16">#REF!</definedName>
    <definedName name="Risk_Esc_Mat" localSheetId="17">#REF!</definedName>
    <definedName name="Risk_Esc_Mat">#REF!</definedName>
    <definedName name="Risk_Esc_NewCat" localSheetId="16">#REF!</definedName>
    <definedName name="Risk_Esc_NewCat" localSheetId="17">#REF!</definedName>
    <definedName name="Risk_Esc_NewCat">#REF!</definedName>
    <definedName name="Risk_Esc_Oth" localSheetId="16">#REF!</definedName>
    <definedName name="Risk_Esc_Oth" localSheetId="17">#REF!</definedName>
    <definedName name="Risk_Esc_Oth">#REF!</definedName>
    <definedName name="Risk_Escalator_Cumulative_Header" localSheetId="16">#REF!</definedName>
    <definedName name="Risk_Escalator_Cumulative_Header" localSheetId="17">#REF!</definedName>
    <definedName name="Risk_Escalator_Cumulative_Header">#REF!</definedName>
    <definedName name="Risk_ROR" localSheetId="16">#REF!</definedName>
    <definedName name="Risk_ROR" localSheetId="17">#REF!</definedName>
    <definedName name="Risk_ROR">#REF!</definedName>
    <definedName name="Risk_ROR_Cumulative_Header" localSheetId="16">#REF!</definedName>
    <definedName name="Risk_ROR_Cumulative_Header" localSheetId="17">#REF!</definedName>
    <definedName name="Risk_ROR_Cumulative_Header">#REF!</definedName>
    <definedName name="Risk_Timing_Cumulative_Header" localSheetId="16">#REF!</definedName>
    <definedName name="Risk_Timing_Cumulative_Header" localSheetId="17">#REF!</definedName>
    <definedName name="Risk_Timing_Cumulative_Header">#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mini" hidden="1">TRUE</definedName>
    <definedName name="RiskMinimizeOnStart">TRUE</definedName>
    <definedName name="RiskMonitorConvergence">FALSE</definedName>
    <definedName name="RiskMultipleCPUSupportEnabled" hidden="1">FALSE</definedName>
    <definedName name="risknum" hidden="1">500</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TimeFactorDCM">#REF!</definedName>
    <definedName name="RiskTimeFactorILW">#REF!</definedName>
    <definedName name="RiskTimeFactorLLW">#REF!</definedName>
    <definedName name="RiskTimeFactorOpsILW" localSheetId="16">#REF!</definedName>
    <definedName name="RiskTimeFactorOpsILW" localSheetId="17">#REF!</definedName>
    <definedName name="RiskTimeFactorOpsILW">#REF!</definedName>
    <definedName name="RiskTimeFactorOpsLLW" localSheetId="16">#REF!</definedName>
    <definedName name="RiskTimeFactorOpsLLW" localSheetId="17">#REF!</definedName>
    <definedName name="RiskTimeFactorOpsLLW">#REF!</definedName>
    <definedName name="RiskTimeFactorUFD">#REF!</definedName>
    <definedName name="RiskUpdateDisplay">FALSE</definedName>
    <definedName name="RiskUpdateStatFunctions">FALSE</definedName>
    <definedName name="RiskUseDifferentSeedForEachSim">FALSE</definedName>
    <definedName name="RiskUseFixedSeed">FALSE</definedName>
    <definedName name="RiskUseMultipleCPUs" hidden="1">FALSE</definedName>
    <definedName name="RMR_Pivot" localSheetId="16">#REF!</definedName>
    <definedName name="RMR_Pivot" localSheetId="17">#REF!</definedName>
    <definedName name="RMR_Pivot">#REF!</definedName>
    <definedName name="rngCIOReleasePlan">#REF!</definedName>
    <definedName name="rngCIOSummary">#REF!</definedName>
    <definedName name="rngClosedProjects">#REF!</definedName>
    <definedName name="rngPMOC" localSheetId="16">#REF!</definedName>
    <definedName name="rngPMOC" localSheetId="17">#REF!</definedName>
    <definedName name="rngPMOC">#REF!</definedName>
    <definedName name="rngPMSubFolder" localSheetId="16">#REF!</definedName>
    <definedName name="rngPMSubFolder" localSheetId="17">#REF!</definedName>
    <definedName name="rngPMSubFolder">#REF!</definedName>
    <definedName name="rngReportingYear">#REF!</definedName>
    <definedName name="rngRPDate">#REF!</definedName>
    <definedName name="RORdf" localSheetId="0">#REF!</definedName>
    <definedName name="RORdf" localSheetId="3">#REF!</definedName>
    <definedName name="RORdf" localSheetId="5">#REF!</definedName>
    <definedName name="RORdf" localSheetId="6">#REF!</definedName>
    <definedName name="RORdf" localSheetId="7">#REF!</definedName>
    <definedName name="RORdf" localSheetId="8">#REF!</definedName>
    <definedName name="RORdf" localSheetId="15">#REF!</definedName>
    <definedName name="RORdf" localSheetId="16">#REF!</definedName>
    <definedName name="RORdf" localSheetId="17">#REF!</definedName>
    <definedName name="RORdf">#REF!</definedName>
    <definedName name="RoRStdDev">#REF!</definedName>
    <definedName name="RORuf" localSheetId="0">#REF!</definedName>
    <definedName name="RORuf" localSheetId="3">#REF!</definedName>
    <definedName name="RORuf" localSheetId="5">#REF!</definedName>
    <definedName name="RORuf" localSheetId="6">#REF!</definedName>
    <definedName name="RORuf" localSheetId="7">#REF!</definedName>
    <definedName name="RORuf" localSheetId="8">#REF!</definedName>
    <definedName name="RORuf" localSheetId="15">#REF!</definedName>
    <definedName name="RORuf" localSheetId="16">#REF!</definedName>
    <definedName name="RORuf" localSheetId="17">#REF!</definedName>
    <definedName name="RORuf">#REF!</definedName>
    <definedName name="RowCopyC42" localSheetId="16">#REF!</definedName>
    <definedName name="RowCopyC42" localSheetId="17">#REF!</definedName>
    <definedName name="RowCopyC42">#REF!</definedName>
    <definedName name="rqe_budget_lte" localSheetId="16">#REF!</definedName>
    <definedName name="rqe_budget_lte" localSheetId="17">#REF!</definedName>
    <definedName name="rqe_budget_lte">#REF!</definedName>
    <definedName name="rqe_budget_month" localSheetId="16">#REF!</definedName>
    <definedName name="rqe_budget_month" localSheetId="17">#REF!</definedName>
    <definedName name="rqe_budget_month">#REF!</definedName>
    <definedName name="rqe_budget_year" localSheetId="16">#REF!</definedName>
    <definedName name="rqe_budget_year" localSheetId="17">#REF!</definedName>
    <definedName name="rqe_budget_year">#REF!</definedName>
    <definedName name="rqe_month" localSheetId="16">#REF!</definedName>
    <definedName name="rqe_month" localSheetId="17">#REF!</definedName>
    <definedName name="rqe_month">#REF!</definedName>
    <definedName name="rrrrrrrrrrrrrrrr" localSheetId="0">#REF!</definedName>
    <definedName name="rrrrrrrrrrrrrrrr" localSheetId="3">#REF!</definedName>
    <definedName name="rrrrrrrrrrrrrrrr" localSheetId="5">#REF!</definedName>
    <definedName name="rrrrrrrrrrrrrrrr" localSheetId="6">#REF!</definedName>
    <definedName name="rrrrrrrrrrrrrrrr" localSheetId="7">#REF!</definedName>
    <definedName name="rrrrrrrrrrrrrrrr" localSheetId="8">#REF!</definedName>
    <definedName name="rrrrrrrrrrrrrrrr" localSheetId="15">#REF!</definedName>
    <definedName name="rrrrrrrrrrrrrrrr" localSheetId="16">#REF!</definedName>
    <definedName name="rrrrrrrrrrrrrrrr" localSheetId="17">#REF!</definedName>
    <definedName name="rrrrrrrrrrrrrrrr">#REF!</definedName>
    <definedName name="rs" localSheetId="16">#REF!</definedName>
    <definedName name="rs" localSheetId="17">#REF!</definedName>
    <definedName name="rs">#REF!</definedName>
    <definedName name="rt" localSheetId="0">#REF!</definedName>
    <definedName name="rt" localSheetId="3">#REF!</definedName>
    <definedName name="rt" localSheetId="5">#REF!</definedName>
    <definedName name="rt" localSheetId="6">#REF!</definedName>
    <definedName name="rt" localSheetId="7">#REF!</definedName>
    <definedName name="rt" localSheetId="8">#REF!</definedName>
    <definedName name="rt" localSheetId="15">#REF!</definedName>
    <definedName name="rt" localSheetId="16">#REF!</definedName>
    <definedName name="rt" localSheetId="17">#REF!</definedName>
    <definedName name="rt">#REF!</definedName>
    <definedName name="RTPA" localSheetId="0">#REF!</definedName>
    <definedName name="RTPA" localSheetId="3">#REF!</definedName>
    <definedName name="RTPA" localSheetId="5">#REF!</definedName>
    <definedName name="RTPA" localSheetId="6">#REF!</definedName>
    <definedName name="RTPA" localSheetId="7">#REF!</definedName>
    <definedName name="RTPA" localSheetId="8">#REF!</definedName>
    <definedName name="RTPA" localSheetId="15">#REF!</definedName>
    <definedName name="RTPA" localSheetId="16">#REF!</definedName>
    <definedName name="RTPA" localSheetId="17">#REF!</definedName>
    <definedName name="RTPA">#REF!</definedName>
    <definedName name="RunAve">#REF!:INDIRECT("D"&amp;#REF!)</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fety_Table">#REF!</definedName>
    <definedName name="SAP" hidden="1">"ESG5D7BUL339S1PUIFJDMYP64"</definedName>
    <definedName name="sapbes" hidden="1">"ESG5D7BUL339S1PUIFJDMYP64"</definedName>
    <definedName name="SAPBEXhrIndnt" hidden="1">1</definedName>
    <definedName name="SAPBEXrevision" hidden="1">2</definedName>
    <definedName name="SAPBEXsysID" hidden="1">"SBP"</definedName>
    <definedName name="sapbexsysih" hidden="1">"SBP"</definedName>
    <definedName name="SAPBEXwbID" hidden="1">"1XMTYE84SS4VKWZYTO1KEOMHR"</definedName>
    <definedName name="sapbexwdhr" hidden="1">"ESG5D7BUL339S1PUIFJDMYP64"</definedName>
    <definedName name="SAPBEXWDIH" hidden="1">"3W4GFUBA89I4VTMZLBPXQBOE3"</definedName>
    <definedName name="SAPData" localSheetId="16">#REF!</definedName>
    <definedName name="SAPData" localSheetId="17">#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 localSheetId="16">#REF!</definedName>
    <definedName name="SAPRange" localSheetId="17">#REF!</definedName>
    <definedName name="SAPRange">#REF!</definedName>
    <definedName name="SAPsysID" hidden="1">"708C5W7SBKP804JT78WJ0JNKI"</definedName>
    <definedName name="SAPwbID" hidden="1">"ARS"</definedName>
    <definedName name="Saun">#REF!</definedName>
    <definedName name="SAUN_Submission">#REF!</definedName>
    <definedName name="Saun_T">#REF!</definedName>
    <definedName name="SaundersAncRev" localSheetId="16">#REF!</definedName>
    <definedName name="SaundersAncRev" localSheetId="17">#REF!</definedName>
    <definedName name="SaundersAncRev">#REF!</definedName>
    <definedName name="SaundersMPMA" localSheetId="16">#REF!</definedName>
    <definedName name="SaundersMPMA" localSheetId="17">#REF!</definedName>
    <definedName name="SaundersMPMA">#REF!</definedName>
    <definedName name="SaundersRev" localSheetId="16">#REF!</definedName>
    <definedName name="SaundersRev" localSheetId="17">#REF!</definedName>
    <definedName name="SaundersRev">#REF!</definedName>
    <definedName name="scen_0" localSheetId="16">#REF!</definedName>
    <definedName name="scen_0" localSheetId="17">#REF!</definedName>
    <definedName name="scen_0">#REF!</definedName>
    <definedName name="scen_1" localSheetId="16">#REF!</definedName>
    <definedName name="scen_1" localSheetId="17">#REF!</definedName>
    <definedName name="scen_1">#REF!</definedName>
    <definedName name="scen_2a" localSheetId="16">#REF!</definedName>
    <definedName name="scen_2a" localSheetId="17">#REF!</definedName>
    <definedName name="scen_2a">#REF!</definedName>
    <definedName name="scen_2b" localSheetId="16">#REF!</definedName>
    <definedName name="scen_2b" localSheetId="17">#REF!</definedName>
    <definedName name="scen_2b">#REF!</definedName>
    <definedName name="scen_3" localSheetId="16">#REF!</definedName>
    <definedName name="scen_3" localSheetId="17">#REF!</definedName>
    <definedName name="scen_3">#REF!</definedName>
    <definedName name="scen_4" localSheetId="16">#REF!</definedName>
    <definedName name="scen_4" localSheetId="17">#REF!</definedName>
    <definedName name="scen_4">#REF!</definedName>
    <definedName name="scen_5" localSheetId="16">#REF!</definedName>
    <definedName name="scen_5" localSheetId="17">#REF!</definedName>
    <definedName name="scen_5">#REF!</definedName>
    <definedName name="scen_5b" localSheetId="16">#REF!</definedName>
    <definedName name="scen_5b" localSheetId="17">#REF!</definedName>
    <definedName name="scen_5b">#REF!</definedName>
    <definedName name="scen_6" localSheetId="16">#REF!</definedName>
    <definedName name="scen_6" localSheetId="17">#REF!</definedName>
    <definedName name="scen_6">#REF!</definedName>
    <definedName name="scen_7" localSheetId="16">#REF!</definedName>
    <definedName name="scen_7" localSheetId="17">#REF!</definedName>
    <definedName name="scen_7">#REF!</definedName>
    <definedName name="scen_7b" localSheetId="16">#REF!</definedName>
    <definedName name="scen_7b" localSheetId="17">#REF!</definedName>
    <definedName name="scen_7b">#REF!</definedName>
    <definedName name="scen_8" localSheetId="16">#REF!</definedName>
    <definedName name="scen_8" localSheetId="17">#REF!</definedName>
    <definedName name="scen_8">#REF!</definedName>
    <definedName name="scen_9" localSheetId="16">#REF!</definedName>
    <definedName name="scen_9" localSheetId="17">#REF!</definedName>
    <definedName name="scen_9">#REF!</definedName>
    <definedName name="scen_9b" localSheetId="16">#REF!</definedName>
    <definedName name="scen_9b" localSheetId="17">#REF!</definedName>
    <definedName name="scen_9b">#REF!</definedName>
    <definedName name="scen_9c" localSheetId="16">#REF!</definedName>
    <definedName name="scen_9c" localSheetId="17">#REF!</definedName>
    <definedName name="scen_9c">#REF!</definedName>
    <definedName name="Scenario_Inputs" localSheetId="16">#REF!</definedName>
    <definedName name="Scenario_Inputs" localSheetId="17">#REF!</definedName>
    <definedName name="Scenario_Inputs">#REF!</definedName>
    <definedName name="Scenario_number" localSheetId="16">#REF!</definedName>
    <definedName name="Scenario_number" localSheetId="17">#REF!</definedName>
    <definedName name="Scenario_number">#REF!</definedName>
    <definedName name="Scenario_Outputs" localSheetId="16">#REF!</definedName>
    <definedName name="Scenario_Outputs" localSheetId="17">#REF!</definedName>
    <definedName name="Scenario_Outputs">#REF!</definedName>
    <definedName name="ScenarioList">#REF!</definedName>
    <definedName name="SCENID">#REF!</definedName>
    <definedName name="SCHA" localSheetId="0">#REF!</definedName>
    <definedName name="SCHA" localSheetId="3">#REF!</definedName>
    <definedName name="SCHA" localSheetId="5">#REF!</definedName>
    <definedName name="SCHA" localSheetId="6">#REF!</definedName>
    <definedName name="SCHA" localSheetId="7">#REF!</definedName>
    <definedName name="SCHA" localSheetId="8">#REF!</definedName>
    <definedName name="SCHA" localSheetId="15">#REF!</definedName>
    <definedName name="SCHA" localSheetId="16">#REF!</definedName>
    <definedName name="SCHA" localSheetId="17">#REF!</definedName>
    <definedName name="SCHA">#REF!</definedName>
    <definedName name="SCHAA" localSheetId="0">#REF!</definedName>
    <definedName name="SCHAA" localSheetId="3">#REF!</definedName>
    <definedName name="SCHAA" localSheetId="5">#REF!</definedName>
    <definedName name="SCHAA" localSheetId="6">#REF!</definedName>
    <definedName name="SCHAA" localSheetId="7">#REF!</definedName>
    <definedName name="SCHAA" localSheetId="8">#REF!</definedName>
    <definedName name="SCHAA" localSheetId="15">#REF!</definedName>
    <definedName name="SCHAA" localSheetId="16">#REF!</definedName>
    <definedName name="SCHAA" localSheetId="17">#REF!</definedName>
    <definedName name="SCHAA">#REF!</definedName>
    <definedName name="SCHG" localSheetId="0">#REF!</definedName>
    <definedName name="SCHG" localSheetId="3">#REF!</definedName>
    <definedName name="SCHG" localSheetId="5">#REF!</definedName>
    <definedName name="SCHG" localSheetId="6">#REF!</definedName>
    <definedName name="SCHG" localSheetId="7">#REF!</definedName>
    <definedName name="SCHG" localSheetId="8">#REF!</definedName>
    <definedName name="SCHG" localSheetId="15">#REF!</definedName>
    <definedName name="SCHG" localSheetId="16">#REF!</definedName>
    <definedName name="SCHG" localSheetId="17">#REF!</definedName>
    <definedName name="SCHG">#REF!</definedName>
    <definedName name="ScnName">#REF!</definedName>
    <definedName name="sct" localSheetId="16">#REF!</definedName>
    <definedName name="sct" localSheetId="17">#REF!</definedName>
    <definedName name="sct">#REF!</definedName>
    <definedName name="sd" localSheetId="3" hidden="1">#REF!</definedName>
    <definedName name="sd" localSheetId="5" hidden="1">#REF!</definedName>
    <definedName name="sd" localSheetId="6" hidden="1">#REF!</definedName>
    <definedName name="sd" localSheetId="7" hidden="1">#REF!</definedName>
    <definedName name="sd" localSheetId="8" hidden="1">#REF!</definedName>
    <definedName name="sd" localSheetId="15" hidden="1">#REF!</definedName>
    <definedName name="sd" localSheetId="16" hidden="1">#REF!</definedName>
    <definedName name="sd" localSheetId="17" hidden="1">#REF!</definedName>
    <definedName name="sd" hidden="1">#REF!</definedName>
    <definedName name="SDate" localSheetId="0">#REF!</definedName>
    <definedName name="SDate" localSheetId="3">#REF!</definedName>
    <definedName name="SDate" localSheetId="5">#REF!</definedName>
    <definedName name="SDate" localSheetId="6">#REF!</definedName>
    <definedName name="SDate" localSheetId="7">#REF!</definedName>
    <definedName name="SDate" localSheetId="8">#REF!</definedName>
    <definedName name="SDate" localSheetId="15">#REF!</definedName>
    <definedName name="SDate" localSheetId="16">#REF!</definedName>
    <definedName name="SDate" localSheetId="17">#REF!</definedName>
    <definedName name="SDate">#REF!</definedName>
    <definedName name="sdfasdasdsd" localSheetId="3" hidden="1">#REF!</definedName>
    <definedName name="sdfasdasdsd" localSheetId="5" hidden="1">#REF!</definedName>
    <definedName name="sdfasdasdsd" localSheetId="6" hidden="1">#REF!</definedName>
    <definedName name="sdfasdasdsd" localSheetId="7" hidden="1">#REF!</definedName>
    <definedName name="sdfasdasdsd" localSheetId="8" hidden="1">#REF!</definedName>
    <definedName name="sdfasdasdsd" localSheetId="15" hidden="1">#REF!</definedName>
    <definedName name="sdfasdasdsd" localSheetId="16" hidden="1">#REF!</definedName>
    <definedName name="sdfasdasdsd" localSheetId="17" hidden="1">#REF!</definedName>
    <definedName name="sdfasdasdsd" hidden="1">#REF!</definedName>
    <definedName name="sdfasdf" localSheetId="0" hidden="1">#REF!</definedName>
    <definedName name="sdfasdf" localSheetId="3" hidden="1">#REF!</definedName>
    <definedName name="sdfasdf" localSheetId="5" hidden="1">#REF!</definedName>
    <definedName name="sdfasdf" localSheetId="6" hidden="1">#REF!</definedName>
    <definedName name="sdfasdf" localSheetId="7" hidden="1">#REF!</definedName>
    <definedName name="sdfasdf" localSheetId="8" hidden="1">#REF!</definedName>
    <definedName name="sdfasdf" localSheetId="15" hidden="1">#REF!</definedName>
    <definedName name="sdfasdf" localSheetId="16" hidden="1">#REF!</definedName>
    <definedName name="sdfasdf" localSheetId="17" hidden="1">#REF!</definedName>
    <definedName name="sdfasdf" hidden="1">#REF!</definedName>
    <definedName name="sdfs">#N/A</definedName>
    <definedName name="sdfsdf" localSheetId="16">#REF!</definedName>
    <definedName name="sdfsdf" localSheetId="17">#REF!</definedName>
    <definedName name="sdfsdf">#REF!</definedName>
    <definedName name="sdt" localSheetId="16">#REF!</definedName>
    <definedName name="sdt" localSheetId="17">#REF!</definedName>
    <definedName name="sdt">#REF!</definedName>
    <definedName name="SEPSUM" localSheetId="0">#REF!</definedName>
    <definedName name="SEPSUM" localSheetId="3">#REF!</definedName>
    <definedName name="SEPSUM" localSheetId="5">#REF!</definedName>
    <definedName name="SEPSUM" localSheetId="6">#REF!</definedName>
    <definedName name="SEPSUM" localSheetId="7">#REF!</definedName>
    <definedName name="SEPSUM" localSheetId="8">#REF!</definedName>
    <definedName name="SEPSUM" localSheetId="15">#REF!</definedName>
    <definedName name="SEPSUM" localSheetId="16">#REF!</definedName>
    <definedName name="SEPSUM" localSheetId="17">#REF!</definedName>
    <definedName name="SEPSUM">#REF!</definedName>
    <definedName name="soc_35" localSheetId="16">#REF!</definedName>
    <definedName name="soc_35" localSheetId="17">#REF!</definedName>
    <definedName name="soc_35">#REF!</definedName>
    <definedName name="soc_40" localSheetId="16">#REF!</definedName>
    <definedName name="soc_40" localSheetId="17">#REF!</definedName>
    <definedName name="soc_40">#REF!</definedName>
    <definedName name="SOOSYear">1</definedName>
    <definedName name="SOOSYearChange">2</definedName>
    <definedName name="SPACE" localSheetId="0">#REF!</definedName>
    <definedName name="SPACE" localSheetId="3">#REF!</definedName>
    <definedName name="SPACE" localSheetId="5">#REF!</definedName>
    <definedName name="SPACE" localSheetId="6">#REF!</definedName>
    <definedName name="SPACE" localSheetId="7">#REF!</definedName>
    <definedName name="SPACE" localSheetId="8">#REF!</definedName>
    <definedName name="SPACE" localSheetId="15">#REF!</definedName>
    <definedName name="SPACE" localSheetId="16">#REF!</definedName>
    <definedName name="SPACE" localSheetId="17">#REF!</definedName>
    <definedName name="SPACE">#REF!</definedName>
    <definedName name="SPACE1" localSheetId="0">#REF!</definedName>
    <definedName name="SPACE1" localSheetId="3">#REF!</definedName>
    <definedName name="SPACE1" localSheetId="5">#REF!</definedName>
    <definedName name="SPACE1" localSheetId="6">#REF!</definedName>
    <definedName name="SPACE1" localSheetId="7">#REF!</definedName>
    <definedName name="SPACE1" localSheetId="8">#REF!</definedName>
    <definedName name="SPACE1" localSheetId="15">#REF!</definedName>
    <definedName name="SPACE1" localSheetId="16">#REF!</definedName>
    <definedName name="SPACE1" localSheetId="17">#REF!</definedName>
    <definedName name="SPACE1">#REF!</definedName>
    <definedName name="SPACE3" localSheetId="0">#REF!</definedName>
    <definedName name="SPACE3" localSheetId="3">#REF!</definedName>
    <definedName name="SPACE3" localSheetId="5">#REF!</definedName>
    <definedName name="SPACE3" localSheetId="6">#REF!</definedName>
    <definedName name="SPACE3" localSheetId="7">#REF!</definedName>
    <definedName name="SPACE3" localSheetId="8">#REF!</definedName>
    <definedName name="SPACE3" localSheetId="15">#REF!</definedName>
    <definedName name="SPACE3" localSheetId="16">#REF!</definedName>
    <definedName name="SPACE3" localSheetId="17">#REF!</definedName>
    <definedName name="SPACE3">#REF!</definedName>
    <definedName name="SPACEN" localSheetId="0">#REF!</definedName>
    <definedName name="SPACEN" localSheetId="3">#REF!</definedName>
    <definedName name="SPACEN" localSheetId="5">#REF!</definedName>
    <definedName name="SPACEN" localSheetId="6">#REF!</definedName>
    <definedName name="SPACEN" localSheetId="7">#REF!</definedName>
    <definedName name="SPACEN" localSheetId="8">#REF!</definedName>
    <definedName name="SPACEN" localSheetId="15">#REF!</definedName>
    <definedName name="SPACEN" localSheetId="16">#REF!</definedName>
    <definedName name="SPACEN" localSheetId="17">#REF!</definedName>
    <definedName name="SPACEN">#REF!</definedName>
    <definedName name="SS_AllocationType_Fixed" localSheetId="16">#REF!</definedName>
    <definedName name="SS_AllocationType_Fixed" localSheetId="17">#REF!</definedName>
    <definedName name="SS_AllocationType_Fixed">#REF!</definedName>
    <definedName name="SS_AllocationType_SFFUT" localSheetId="16">#REF!</definedName>
    <definedName name="SS_AllocationType_SFFUT" localSheetId="17">#REF!</definedName>
    <definedName name="SS_AllocationType_SFFUT">#REF!</definedName>
    <definedName name="SS_AllocationType_SFLTD" localSheetId="16">#REF!</definedName>
    <definedName name="SS_AllocationType_SFLTD" localSheetId="17">#REF!</definedName>
    <definedName name="SS_AllocationType_SFLTD">#REF!</definedName>
    <definedName name="SS_AllocationType_VFUT" localSheetId="16">#REF!</definedName>
    <definedName name="SS_AllocationType_VFUT" localSheetId="17">#REF!</definedName>
    <definedName name="SS_AllocationType_VFUT">#REF!</definedName>
    <definedName name="SS_AllocationType_VLTD" localSheetId="16">#REF!</definedName>
    <definedName name="SS_AllocationType_VLTD" localSheetId="17">#REF!</definedName>
    <definedName name="SS_AllocationType_VLTD">#REF!</definedName>
    <definedName name="SS_BaseCaseRN">1</definedName>
    <definedName name="SS_CFStartingYear" localSheetId="16">#REF!</definedName>
    <definedName name="SS_CFStartingYear" localSheetId="17">#REF!</definedName>
    <definedName name="SS_CFStartingYear">#REF!</definedName>
    <definedName name="SS_CGAAP_RollupRate" localSheetId="16">#REF!</definedName>
    <definedName name="SS_CGAAP_RollupRate" localSheetId="17">#REF!</definedName>
    <definedName name="SS_CGAAP_RollupRate">#REF!</definedName>
    <definedName name="SS_CGAAP_RollupYear" localSheetId="16">#REF!</definedName>
    <definedName name="SS_CGAAP_RollupYear" localSheetId="17">#REF!</definedName>
    <definedName name="SS_CGAAP_RollupYear">#REF!</definedName>
    <definedName name="SS_ConstDollarYear" localSheetId="16">#REF!</definedName>
    <definedName name="SS_ConstDollarYear" localSheetId="17">#REF!</definedName>
    <definedName name="SS_ConstDollarYear">#REF!</definedName>
    <definedName name="SS_DCM_RORChange" localSheetId="16">#REF!</definedName>
    <definedName name="SS_DCM_RORChange" localSheetId="17">#REF!</definedName>
    <definedName name="SS_DCM_RORChange">#REF!</definedName>
    <definedName name="SS_DCM_RORChange_Input" localSheetId="16">#REF!</definedName>
    <definedName name="SS_DCM_RORChange_Input" localSheetId="17">#REF!</definedName>
    <definedName name="SS_DCM_RORChange_Input">#REF!</definedName>
    <definedName name="SS_Effective_Rate" localSheetId="16">#REF!</definedName>
    <definedName name="SS_Effective_Rate" localSheetId="17">#REF!</definedName>
    <definedName name="SS_Effective_Rate">#REF!</definedName>
    <definedName name="SS_EqualPVEnabled" localSheetId="16">#REF!</definedName>
    <definedName name="SS_EqualPVEnabled" localSheetId="17">#REF!</definedName>
    <definedName name="SS_EqualPVEnabled">#REF!</definedName>
    <definedName name="SS_IFRS_EvalDate" localSheetId="16">#REF!</definedName>
    <definedName name="SS_IFRS_EvalDate" localSheetId="17">#REF!</definedName>
    <definedName name="SS_IFRS_EvalDate">#REF!</definedName>
    <definedName name="SS_IFRS_QtrEvalEnabled" localSheetId="16">#REF!</definedName>
    <definedName name="SS_IFRS_QtrEvalEnabled" localSheetId="17">#REF!</definedName>
    <definedName name="SS_IFRS_QtrEvalEnabled">#REF!</definedName>
    <definedName name="SS_ILWD_RORChange" localSheetId="16">#REF!</definedName>
    <definedName name="SS_ILWD_RORChange" localSheetId="17">#REF!</definedName>
    <definedName name="SS_ILWD_RORChange">#REF!</definedName>
    <definedName name="SS_ILWD_RORChange_Input" localSheetId="16">#REF!</definedName>
    <definedName name="SS_ILWD_RORChange_Input" localSheetId="17">#REF!</definedName>
    <definedName name="SS_ILWD_RORChange_Input">#REF!</definedName>
    <definedName name="SS_ILWO_RORChange" localSheetId="16">#REF!</definedName>
    <definedName name="SS_ILWO_RORChange" localSheetId="17">#REF!</definedName>
    <definedName name="SS_ILWO_RORChange">#REF!</definedName>
    <definedName name="SS_ILWO_RORChange_Input" localSheetId="16">#REF!</definedName>
    <definedName name="SS_ILWO_RORChange_Input" localSheetId="17">#REF!</definedName>
    <definedName name="SS_ILWO_RORChange_Input">#REF!</definedName>
    <definedName name="SS_InflationRChL" localSheetId="16">#REF!</definedName>
    <definedName name="SS_InflationRChL" localSheetId="17">#REF!</definedName>
    <definedName name="SS_InflationRChL">#REF!</definedName>
    <definedName name="SS_InflationRChL_Input" localSheetId="16">#REF!</definedName>
    <definedName name="SS_InflationRChL_Input" localSheetId="17">#REF!</definedName>
    <definedName name="SS_InflationRChL_Input">#REF!</definedName>
    <definedName name="SS_InflationRChM" localSheetId="16">#REF!</definedName>
    <definedName name="SS_InflationRChM" localSheetId="17">#REF!</definedName>
    <definedName name="SS_InflationRChM">#REF!</definedName>
    <definedName name="SS_InflationRChM_Input" localSheetId="16">#REF!</definedName>
    <definedName name="SS_InflationRChM_Input" localSheetId="17">#REF!</definedName>
    <definedName name="SS_InflationRChM_Input">#REF!</definedName>
    <definedName name="SS_InflationRChN" localSheetId="16">#REF!</definedName>
    <definedName name="SS_InflationRChN" localSheetId="17">#REF!</definedName>
    <definedName name="SS_InflationRChN">#REF!</definedName>
    <definedName name="SS_InflationRChN_Input" localSheetId="16">#REF!</definedName>
    <definedName name="SS_InflationRChN_Input" localSheetId="17">#REF!</definedName>
    <definedName name="SS_InflationRChN_Input">#REF!</definedName>
    <definedName name="SS_InflationRChO" localSheetId="16">#REF!</definedName>
    <definedName name="SS_InflationRChO" localSheetId="17">#REF!</definedName>
    <definedName name="SS_InflationRChO">#REF!</definedName>
    <definedName name="SS_InflationRChO_Input" localSheetId="16">#REF!</definedName>
    <definedName name="SS_InflationRChO_Input" localSheetId="17">#REF!</definedName>
    <definedName name="SS_InflationRChO_Input">#REF!</definedName>
    <definedName name="SS_LatestTrenchRate" localSheetId="16">#REF!</definedName>
    <definedName name="SS_LatestTrenchRate" localSheetId="17">#REF!</definedName>
    <definedName name="SS_LatestTrenchRate">#REF!</definedName>
    <definedName name="SS_LILWWMF_RORChange" localSheetId="16">#REF!</definedName>
    <definedName name="SS_LILWWMF_RORChange" localSheetId="17">#REF!</definedName>
    <definedName name="SS_LILWWMF_RORChange">#REF!</definedName>
    <definedName name="SS_LILWWMF_RORChange_Input" localSheetId="16">#REF!</definedName>
    <definedName name="SS_LILWWMF_RORChange_Input" localSheetId="17">#REF!</definedName>
    <definedName name="SS_LILWWMF_RORChange_Input">#REF!</definedName>
    <definedName name="SS_LLWD_RORChange" localSheetId="16">#REF!</definedName>
    <definedName name="SS_LLWD_RORChange" localSheetId="17">#REF!</definedName>
    <definedName name="SS_LLWD_RORChange">#REF!</definedName>
    <definedName name="SS_LLWD_RORChange_Input" localSheetId="16">#REF!</definedName>
    <definedName name="SS_LLWD_RORChange_Input" localSheetId="17">#REF!</definedName>
    <definedName name="SS_LLWD_RORChange_Input">#REF!</definedName>
    <definedName name="SS_LLWO_RORChange" localSheetId="16">#REF!</definedName>
    <definedName name="SS_LLWO_RORChange" localSheetId="17">#REF!</definedName>
    <definedName name="SS_LLWO_RORChange">#REF!</definedName>
    <definedName name="SS_LLWO_RORChange_Input" localSheetId="16">#REF!</definedName>
    <definedName name="SS_LLWO_RORChange_Input" localSheetId="17">#REF!</definedName>
    <definedName name="SS_LLWO_RORChange_Input">#REF!</definedName>
    <definedName name="SS_NominalRate">#REF!</definedName>
    <definedName name="SS_PVDollarYear">#REF!</definedName>
    <definedName name="SS_RealRate" localSheetId="16">#REF!</definedName>
    <definedName name="SS_RealRate" localSheetId="17">#REF!</definedName>
    <definedName name="SS_RealRate">#REF!</definedName>
    <definedName name="SS_ROR_Change" localSheetId="16">#REF!</definedName>
    <definedName name="SS_ROR_Change" localSheetId="17">#REF!</definedName>
    <definedName name="SS_ROR_Change">#REF!</definedName>
    <definedName name="SS_ROR_Change_Input" localSheetId="16">#REF!</definedName>
    <definedName name="SS_ROR_Change_Input" localSheetId="17">#REF!</definedName>
    <definedName name="SS_ROR_Change_Input">#REF!</definedName>
    <definedName name="SS_ROR_Input">#REF!</definedName>
    <definedName name="SS_ROR_Type" localSheetId="16">#REF!</definedName>
    <definedName name="SS_ROR_Type" localSheetId="17">#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 localSheetId="16">#REF!</definedName>
    <definedName name="SS_UFD_RORChange" localSheetId="17">#REF!</definedName>
    <definedName name="SS_UFD_RORChange">#REF!</definedName>
    <definedName name="SS_UFD_RORChange_Input" localSheetId="16">#REF!</definedName>
    <definedName name="SS_UFD_RORChange_Input" localSheetId="17">#REF!</definedName>
    <definedName name="SS_UFD_RORChange_Input">#REF!</definedName>
    <definedName name="SS_UFS_RORChange" localSheetId="16">#REF!</definedName>
    <definedName name="SS_UFS_RORChange" localSheetId="17">#REF!</definedName>
    <definedName name="SS_UFS_RORChange">#REF!</definedName>
    <definedName name="SS_UFS_RORChange_Input" localSheetId="16">#REF!</definedName>
    <definedName name="SS_UFS_RORChange_Input" localSheetId="17">#REF!</definedName>
    <definedName name="SS_UFS_RORChange_Input">#REF!</definedName>
    <definedName name="SS_UFSWMF_RORChange" localSheetId="16">#REF!</definedName>
    <definedName name="SS_UFSWMF_RORChange" localSheetId="17">#REF!</definedName>
    <definedName name="SS_UFSWMF_RORChange">#REF!</definedName>
    <definedName name="SS_UFSWMF_RORChange_Input" localSheetId="16">#REF!</definedName>
    <definedName name="SS_UFSWMF_RORChange_Input" localSheetId="17">#REF!</definedName>
    <definedName name="SS_UFSWMF_RORChange_Input">#REF!</definedName>
    <definedName name="SS_WasteFacilityAmortization" localSheetId="16">#REF!</definedName>
    <definedName name="SS_WasteFacilityAmortization" localSheetId="17">#REF!</definedName>
    <definedName name="SS_WasteFacilityAmortization">#REF!</definedName>
    <definedName name="SSAvgCostPeriod">5</definedName>
    <definedName name="SSPeriodChange">3</definedName>
    <definedName name="SSPrepPeriod">4</definedName>
    <definedName name="sssssssssss" localSheetId="0">#REF!</definedName>
    <definedName name="sssssssssss" localSheetId="3">#REF!</definedName>
    <definedName name="sssssssssss" localSheetId="5">#REF!</definedName>
    <definedName name="sssssssssss" localSheetId="6">#REF!</definedName>
    <definedName name="sssssssssss" localSheetId="7">#REF!</definedName>
    <definedName name="sssssssssss" localSheetId="8">#REF!</definedName>
    <definedName name="sssssssssss" localSheetId="15">#REF!</definedName>
    <definedName name="sssssssssss" localSheetId="16">#REF!</definedName>
    <definedName name="sssssssssss" localSheetId="17">#REF!</definedName>
    <definedName name="sssssssssss">#REF!</definedName>
    <definedName name="sssssssssssss">#REF!</definedName>
    <definedName name="ssssssssssssss">#REF!</definedName>
    <definedName name="SSt_StationOutofService_Header">#REF!</definedName>
    <definedName name="st" localSheetId="0">#REF!</definedName>
    <definedName name="st" localSheetId="3">#REF!</definedName>
    <definedName name="st" localSheetId="5">#REF!</definedName>
    <definedName name="st" localSheetId="6">#REF!</definedName>
    <definedName name="st" localSheetId="7">#REF!</definedName>
    <definedName name="st" localSheetId="8">#REF!</definedName>
    <definedName name="st" localSheetId="15">#REF!</definedName>
    <definedName name="st" localSheetId="16">#REF!</definedName>
    <definedName name="st" localSheetId="17">#REF!</definedName>
    <definedName name="st">#REF!</definedName>
    <definedName name="Staff_Table">#REF!</definedName>
    <definedName name="Staffbkdn" localSheetId="16">#REF!</definedName>
    <definedName name="Staffbkdn" localSheetId="17">#REF!</definedName>
    <definedName name="Staffbkdn">#REF!</definedName>
    <definedName name="STAFTOT" localSheetId="16">#REF!</definedName>
    <definedName name="STAFTOT" localSheetId="17">#REF!</definedName>
    <definedName name="STAFTOT">#REF!</definedName>
    <definedName name="Station">#REF!</definedName>
    <definedName name="Stub">#REF!</definedName>
    <definedName name="StudyID">#REF!</definedName>
    <definedName name="STYPE">#REF!</definedName>
    <definedName name="Sub0_ATF" localSheetId="16">#REF!</definedName>
    <definedName name="Sub0_ATF" localSheetId="17">#REF!</definedName>
    <definedName name="Sub0_ATF">#REF!</definedName>
    <definedName name="Sub0_Existing" localSheetId="16">#REF!</definedName>
    <definedName name="Sub0_Existing" localSheetId="17">#REF!</definedName>
    <definedName name="Sub0_Existing">#REF!</definedName>
    <definedName name="Sub0_Name" localSheetId="16">#REF!</definedName>
    <definedName name="Sub0_Name" localSheetId="17">#REF!</definedName>
    <definedName name="Sub0_Name">#REF!</definedName>
    <definedName name="Sub1_ATF" localSheetId="16">#REF!</definedName>
    <definedName name="Sub1_ATF" localSheetId="17">#REF!</definedName>
    <definedName name="Sub1_ATF">#REF!</definedName>
    <definedName name="Sub1_Existing" localSheetId="16">#REF!</definedName>
    <definedName name="Sub1_Existing" localSheetId="17">#REF!</definedName>
    <definedName name="Sub1_Existing">#REF!</definedName>
    <definedName name="Sub1_Name" localSheetId="16">#REF!</definedName>
    <definedName name="Sub1_Name" localSheetId="17">#REF!</definedName>
    <definedName name="Sub1_Name">#REF!</definedName>
    <definedName name="Sub10_ATF" localSheetId="16">#REF!</definedName>
    <definedName name="Sub10_ATF" localSheetId="17">#REF!</definedName>
    <definedName name="Sub10_ATF">#REF!</definedName>
    <definedName name="Sub10_Existing" localSheetId="16">#REF!</definedName>
    <definedName name="Sub10_Existing" localSheetId="17">#REF!</definedName>
    <definedName name="Sub10_Existing">#REF!</definedName>
    <definedName name="Sub10_Name" localSheetId="16">#REF!</definedName>
    <definedName name="Sub10_Name" localSheetId="17">#REF!</definedName>
    <definedName name="Sub10_Name">#REF!</definedName>
    <definedName name="Sub11_ATF" localSheetId="16">#REF!</definedName>
    <definedName name="Sub11_ATF" localSheetId="17">#REF!</definedName>
    <definedName name="Sub11_ATF">#REF!</definedName>
    <definedName name="Sub11_Existing" localSheetId="16">#REF!</definedName>
    <definedName name="Sub11_Existing" localSheetId="17">#REF!</definedName>
    <definedName name="Sub11_Existing">#REF!</definedName>
    <definedName name="Sub11_Name" localSheetId="16">#REF!</definedName>
    <definedName name="Sub11_Name" localSheetId="17">#REF!</definedName>
    <definedName name="Sub11_Name">#REF!</definedName>
    <definedName name="Sub12_ATF" localSheetId="16">#REF!</definedName>
    <definedName name="Sub12_ATF" localSheetId="17">#REF!</definedName>
    <definedName name="Sub12_ATF">#REF!</definedName>
    <definedName name="Sub12_Existing" localSheetId="16">#REF!</definedName>
    <definedName name="Sub12_Existing" localSheetId="17">#REF!</definedName>
    <definedName name="Sub12_Existing">#REF!</definedName>
    <definedName name="Sub12_Name" localSheetId="16">#REF!</definedName>
    <definedName name="Sub12_Name" localSheetId="17">#REF!</definedName>
    <definedName name="Sub12_Name">#REF!</definedName>
    <definedName name="Sub13_ATF" localSheetId="16">#REF!</definedName>
    <definedName name="Sub13_ATF" localSheetId="17">#REF!</definedName>
    <definedName name="Sub13_ATF">#REF!</definedName>
    <definedName name="Sub13_Existing" localSheetId="16">#REF!</definedName>
    <definedName name="Sub13_Existing" localSheetId="17">#REF!</definedName>
    <definedName name="Sub13_Existing">#REF!</definedName>
    <definedName name="Sub13_Name" localSheetId="16">#REF!</definedName>
    <definedName name="Sub13_Name" localSheetId="17">#REF!</definedName>
    <definedName name="Sub13_Name">#REF!</definedName>
    <definedName name="Sub14_ATF" localSheetId="16">#REF!</definedName>
    <definedName name="Sub14_ATF" localSheetId="17">#REF!</definedName>
    <definedName name="Sub14_ATF">#REF!</definedName>
    <definedName name="Sub14_Existing" localSheetId="16">#REF!</definedName>
    <definedName name="Sub14_Existing" localSheetId="17">#REF!</definedName>
    <definedName name="Sub14_Existing">#REF!</definedName>
    <definedName name="Sub14_Name" localSheetId="16">#REF!</definedName>
    <definedName name="Sub14_Name" localSheetId="17">#REF!</definedName>
    <definedName name="Sub14_Name">#REF!</definedName>
    <definedName name="Sub2_ATF" localSheetId="16">#REF!</definedName>
    <definedName name="Sub2_ATF" localSheetId="17">#REF!</definedName>
    <definedName name="Sub2_ATF">#REF!</definedName>
    <definedName name="Sub2_Existing" localSheetId="16">#REF!</definedName>
    <definedName name="Sub2_Existing" localSheetId="17">#REF!</definedName>
    <definedName name="Sub2_Existing">#REF!</definedName>
    <definedName name="Sub2_Name" localSheetId="16">#REF!</definedName>
    <definedName name="Sub2_Name" localSheetId="17">#REF!</definedName>
    <definedName name="Sub2_Name">#REF!</definedName>
    <definedName name="Sub3_ATF" localSheetId="16">#REF!</definedName>
    <definedName name="Sub3_ATF" localSheetId="17">#REF!</definedName>
    <definedName name="Sub3_ATF">#REF!</definedName>
    <definedName name="Sub3_Existing" localSheetId="16">#REF!</definedName>
    <definedName name="Sub3_Existing" localSheetId="17">#REF!</definedName>
    <definedName name="Sub3_Existing">#REF!</definedName>
    <definedName name="Sub3_Name" localSheetId="16">#REF!</definedName>
    <definedName name="Sub3_Name" localSheetId="17">#REF!</definedName>
    <definedName name="Sub3_Name">#REF!</definedName>
    <definedName name="Sub4_ATF" localSheetId="16">#REF!</definedName>
    <definedName name="Sub4_ATF" localSheetId="17">#REF!</definedName>
    <definedName name="Sub4_ATF">#REF!</definedName>
    <definedName name="Sub4_Existing" localSheetId="16">#REF!</definedName>
    <definedName name="Sub4_Existing" localSheetId="17">#REF!</definedName>
    <definedName name="Sub4_Existing">#REF!</definedName>
    <definedName name="Sub4_Name" localSheetId="16">#REF!</definedName>
    <definedName name="Sub4_Name" localSheetId="17">#REF!</definedName>
    <definedName name="Sub4_Name">#REF!</definedName>
    <definedName name="Sub5_ATF" localSheetId="16">#REF!</definedName>
    <definedName name="Sub5_ATF" localSheetId="17">#REF!</definedName>
    <definedName name="Sub5_ATF">#REF!</definedName>
    <definedName name="Sub5_Existing" localSheetId="16">#REF!</definedName>
    <definedName name="Sub5_Existing" localSheetId="17">#REF!</definedName>
    <definedName name="Sub5_Existing">#REF!</definedName>
    <definedName name="Sub5_Name" localSheetId="16">#REF!</definedName>
    <definedName name="Sub5_Name" localSheetId="17">#REF!</definedName>
    <definedName name="Sub5_Name">#REF!</definedName>
    <definedName name="Sub6_ATF" localSheetId="16">#REF!</definedName>
    <definedName name="Sub6_ATF" localSheetId="17">#REF!</definedName>
    <definedName name="Sub6_ATF">#REF!</definedName>
    <definedName name="Sub6_Existing" localSheetId="16">#REF!</definedName>
    <definedName name="Sub6_Existing" localSheetId="17">#REF!</definedName>
    <definedName name="Sub6_Existing">#REF!</definedName>
    <definedName name="Sub6_Name" localSheetId="16">#REF!</definedName>
    <definedName name="Sub6_Name" localSheetId="17">#REF!</definedName>
    <definedName name="Sub6_Name">#REF!</definedName>
    <definedName name="Sub7_ATF" localSheetId="16">#REF!</definedName>
    <definedName name="Sub7_ATF" localSheetId="17">#REF!</definedName>
    <definedName name="Sub7_ATF">#REF!</definedName>
    <definedName name="Sub7_Existing" localSheetId="16">#REF!</definedName>
    <definedName name="Sub7_Existing" localSheetId="17">#REF!</definedName>
    <definedName name="Sub7_Existing">#REF!</definedName>
    <definedName name="Sub7_Name" localSheetId="16">#REF!</definedName>
    <definedName name="Sub7_Name" localSheetId="17">#REF!</definedName>
    <definedName name="Sub7_Name">#REF!</definedName>
    <definedName name="Sub8_ATF" localSheetId="16">#REF!</definedName>
    <definedName name="Sub8_ATF" localSheetId="17">#REF!</definedName>
    <definedName name="Sub8_ATF">#REF!</definedName>
    <definedName name="Sub8_Existing" localSheetId="16">#REF!</definedName>
    <definedName name="Sub8_Existing" localSheetId="17">#REF!</definedName>
    <definedName name="Sub8_Existing">#REF!</definedName>
    <definedName name="Sub8_Name" localSheetId="16">#REF!</definedName>
    <definedName name="Sub8_Name" localSheetId="17">#REF!</definedName>
    <definedName name="Sub8_Name">#REF!</definedName>
    <definedName name="Sub9_ATF" localSheetId="16">#REF!</definedName>
    <definedName name="Sub9_ATF" localSheetId="17">#REF!</definedName>
    <definedName name="Sub9_ATF">#REF!</definedName>
    <definedName name="Sub9_Existing" localSheetId="16">#REF!</definedName>
    <definedName name="Sub9_Existing" localSheetId="17">#REF!</definedName>
    <definedName name="Sub9_Existing">#REF!</definedName>
    <definedName name="Sub9_Name" localSheetId="16">#REF!</definedName>
    <definedName name="Sub9_Name" localSheetId="17">#REF!</definedName>
    <definedName name="Sub9_Name">#REF!</definedName>
    <definedName name="SUMMARY" localSheetId="16">#REF!</definedName>
    <definedName name="SUMMARY" localSheetId="17">#REF!</definedName>
    <definedName name="SUMMARY">#REF!</definedName>
    <definedName name="SummaryFinancials" localSheetId="16">#REF!</definedName>
    <definedName name="SummaryFinancials" localSheetId="17">#REF!</definedName>
    <definedName name="SummaryFinancials">#REF!</definedName>
    <definedName name="SumPrintNames" localSheetId="16">#REF!</definedName>
    <definedName name="SumPrintNames" localSheetId="17">#REF!</definedName>
    <definedName name="SumPrintNames">#REF!</definedName>
    <definedName name="SumRptPV_LiabilitiesSFFUT" localSheetId="16">#REF!</definedName>
    <definedName name="SumRptPV_LiabilitiesSFFUT" localSheetId="17">#REF!</definedName>
    <definedName name="SumRptPV_LiabilitiesSFFUT">#REF!</definedName>
    <definedName name="SumRptPVt_LiabilitiesVF" localSheetId="16">#REF!</definedName>
    <definedName name="SumRptPVt_LiabilitiesVF" localSheetId="17">#REF!</definedName>
    <definedName name="SumRptPVt_LiabilitiesVF">#REF!</definedName>
    <definedName name="Supply">#N/A</definedName>
    <definedName name="Supply_TBL" localSheetId="16">#REF!</definedName>
    <definedName name="Supply_TBL" localSheetId="17">#REF!</definedName>
    <definedName name="Supply_TBL">#REF!</definedName>
    <definedName name="SupplyRange" localSheetId="16">#REF!</definedName>
    <definedName name="SupplyRange" localSheetId="17">#REF!</definedName>
    <definedName name="SupplyRange">#REF!</definedName>
    <definedName name="Support" localSheetId="16">#REF!</definedName>
    <definedName name="Support" localSheetId="17">#REF!</definedName>
    <definedName name="Support">#REF!</definedName>
    <definedName name="support2" localSheetId="16">#REF!</definedName>
    <definedName name="support2" localSheetId="17">#REF!</definedName>
    <definedName name="support2">#REF!</definedName>
    <definedName name="SUPTOT" localSheetId="16">#REF!</definedName>
    <definedName name="SUPTOT" localSheetId="17">#REF!</definedName>
    <definedName name="SUPTOT">#REF!</definedName>
    <definedName name="SWELL" localSheetId="16">#REF!</definedName>
    <definedName name="SWELL" localSheetId="17">#REF!</definedName>
    <definedName name="SWELL">#REF!</definedName>
    <definedName name="Table1" localSheetId="16">#REF!</definedName>
    <definedName name="Table1" localSheetId="17">#REF!</definedName>
    <definedName name="Table1">#REF!</definedName>
    <definedName name="Target_Off">#REF!</definedName>
    <definedName name="Tax_shield_factor" localSheetId="16">#REF!</definedName>
    <definedName name="Tax_shield_factor" localSheetId="17">#REF!</definedName>
    <definedName name="Tax_shield_factor">#REF!</definedName>
    <definedName name="TaxRate">#REF!</definedName>
    <definedName name="TaxYear">#REF!</definedName>
    <definedName name="TBAY" localSheetId="0">#REF!</definedName>
    <definedName name="TBAY" localSheetId="3">#REF!</definedName>
    <definedName name="TBAY" localSheetId="5">#REF!</definedName>
    <definedName name="TBAY" localSheetId="6">#REF!</definedName>
    <definedName name="TBAY" localSheetId="7">#REF!</definedName>
    <definedName name="TBAY" localSheetId="8">#REF!</definedName>
    <definedName name="TBAY" localSheetId="15">#REF!</definedName>
    <definedName name="TBAY" localSheetId="16">#REF!</definedName>
    <definedName name="TBAY" localSheetId="17">#REF!</definedName>
    <definedName name="TBAY">#REF!</definedName>
    <definedName name="TBAY_1" localSheetId="16">#REF!</definedName>
    <definedName name="TBAY_1" localSheetId="17">#REF!</definedName>
    <definedName name="TBAY_1">#REF!</definedName>
    <definedName name="TBAY_2" localSheetId="16">#REF!</definedName>
    <definedName name="TBAY_2" localSheetId="17">#REF!</definedName>
    <definedName name="TBAY_2">#REF!</definedName>
    <definedName name="TBAY_HEAD" localSheetId="16">#REF!</definedName>
    <definedName name="TBAY_HEAD" localSheetId="17">#REF!</definedName>
    <definedName name="TBAY_HEAD">#REF!</definedName>
    <definedName name="TBAYFOOT" localSheetId="0">#REF!</definedName>
    <definedName name="TBAYFOOT" localSheetId="3">#REF!</definedName>
    <definedName name="TBAYFOOT" localSheetId="5">#REF!</definedName>
    <definedName name="TBAYFOOT" localSheetId="6">#REF!</definedName>
    <definedName name="TBAYFOOT" localSheetId="7">#REF!</definedName>
    <definedName name="TBAYFOOT" localSheetId="8">#REF!</definedName>
    <definedName name="TBAYFOOT" localSheetId="15">#REF!</definedName>
    <definedName name="TBAYFOOT" localSheetId="16">#REF!</definedName>
    <definedName name="TBAYFOOT" localSheetId="17">#REF!</definedName>
    <definedName name="TBAYFOOT">#REF!</definedName>
    <definedName name="TBGSrel" localSheetId="16">#REF!</definedName>
    <definedName name="TBGSrel" localSheetId="17">#REF!</definedName>
    <definedName name="TBGSrel">#REF!</definedName>
    <definedName name="Tbl_Proj_Bud" localSheetId="16">#REF!</definedName>
    <definedName name="Tbl_Proj_Bud" localSheetId="17">#REF!</definedName>
    <definedName name="Tbl_Proj_Bud">#REF!</definedName>
    <definedName name="tblUnitReferenceDates">#REF!</definedName>
    <definedName name="tdt" localSheetId="16">#REF!</definedName>
    <definedName name="tdt" localSheetId="17">#REF!</definedName>
    <definedName name="tdt">#REF!</definedName>
    <definedName name="temp" localSheetId="5" hidden="1">{"NORTHLAND",#N/A,FALSE,"13THPAYMENT";"KAPUSKASING",#N/A,FALSE,"13THPAYMENT";"NORTHWEST",#N/A,FALSE,"13THPAYMENT";"OTTAWA",#N/A,FALSE,"13THPAYMENT";"LAKE ONTARIO",#N/A,FALSE,"13THPAYMENT";"NIAGARA",#N/A,FALSE,"13THPAYMENT";"TOTAL",#N/A,FALSE,"13THPAYMENT"}</definedName>
    <definedName name="temp" localSheetId="7"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LATE" localSheetId="16">#REF!</definedName>
    <definedName name="TEMPLATE" localSheetId="17">#REF!</definedName>
    <definedName name="TEMPLATE">#REF!</definedName>
    <definedName name="teshet" localSheetId="16">#REF!</definedName>
    <definedName name="teshet" localSheetId="17">#REF!</definedName>
    <definedName name="teshet">#REF!</definedName>
    <definedName name="test" localSheetId="5" hidden="1">{#N/A,#N/A,FALSE,"Summary";#N/A,#N/A,FALSE,"Summary Indirect";#N/A,#N/A,FALSE,"LLW Indirect";#N/A,#N/A,FALSE,"ILW Indirect";#N/A,#N/A,FALSE,"UFM Indirect";#N/A,#N/A,FALSE,"Decomm Indirect";#N/A,#N/A,FALSE,"Ops &amp; Non-Waste Indirect"}</definedName>
    <definedName name="test" localSheetId="7" hidden="1">{#N/A,#N/A,FALSE,"Summary";#N/A,#N/A,FALSE,"Summary Indirect";#N/A,#N/A,FALSE,"LLW Indirect";#N/A,#N/A,FALSE,"ILW Indirect";#N/A,#N/A,FALSE,"UFM Indirect";#N/A,#N/A,FALSE,"Decomm Indirect";#N/A,#N/A,FALSE,"Ops &amp; Non-Waste Indirect"}</definedName>
    <definedName name="test" localSheetId="16" hidden="1">{#N/A,#N/A,FALSE,"Summary";#N/A,#N/A,FALSE,"Summary Indirect";#N/A,#N/A,FALSE,"LLW Indirect";#N/A,#N/A,FALSE,"ILW Indirect";#N/A,#N/A,FALSE,"UFM Indirect";#N/A,#N/A,FALSE,"Decomm Indirect";#N/A,#N/A,FALSE,"Ops &amp; Non-Waste Indirect"}</definedName>
    <definedName name="test" localSheetId="17"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0" localSheetId="0">#REF!</definedName>
    <definedName name="TEST0" localSheetId="3">#REF!</definedName>
    <definedName name="TEST0" localSheetId="5">#REF!</definedName>
    <definedName name="TEST0" localSheetId="6">#REF!</definedName>
    <definedName name="TEST0" localSheetId="7">#REF!</definedName>
    <definedName name="TEST0" localSheetId="8">#REF!</definedName>
    <definedName name="TEST0" localSheetId="15">#REF!</definedName>
    <definedName name="TEST0" localSheetId="16">#REF!</definedName>
    <definedName name="TEST0" localSheetId="17">#REF!</definedName>
    <definedName name="TEST0">#REF!</definedName>
    <definedName name="TEST01" localSheetId="16">#REF!</definedName>
    <definedName name="TEST01" localSheetId="17">#REF!</definedName>
    <definedName name="TEST01">#REF!</definedName>
    <definedName name="TEST1" localSheetId="0">#REF!</definedName>
    <definedName name="TEST1" localSheetId="3">#REF!</definedName>
    <definedName name="TEST1" localSheetId="5">#REF!</definedName>
    <definedName name="TEST1" localSheetId="6">#REF!</definedName>
    <definedName name="TEST1" localSheetId="7">#REF!</definedName>
    <definedName name="TEST1" localSheetId="8">#REF!</definedName>
    <definedName name="TEST1" localSheetId="15">#REF!</definedName>
    <definedName name="TEST1" localSheetId="16">#REF!</definedName>
    <definedName name="TEST1" localSheetId="17">#REF!</definedName>
    <definedName name="TEST1">#REF!</definedName>
    <definedName name="TEST10" localSheetId="16">#REF!</definedName>
    <definedName name="TEST10" localSheetId="17">#REF!</definedName>
    <definedName name="TEST10">#REF!</definedName>
    <definedName name="TEST11" localSheetId="16">#REF!</definedName>
    <definedName name="TEST11" localSheetId="17">#REF!</definedName>
    <definedName name="TEST11">#REF!</definedName>
    <definedName name="TEST12" localSheetId="16">#REF!</definedName>
    <definedName name="TEST12" localSheetId="17">#REF!</definedName>
    <definedName name="TEST12">#REF!</definedName>
    <definedName name="TEST13" localSheetId="16">#REF!</definedName>
    <definedName name="TEST13" localSheetId="17">#REF!</definedName>
    <definedName name="TEST13">#REF!</definedName>
    <definedName name="TEST14" localSheetId="16">#REF!</definedName>
    <definedName name="TEST14" localSheetId="17">#REF!</definedName>
    <definedName name="TEST14">#REF!</definedName>
    <definedName name="TEST15" localSheetId="16">#REF!</definedName>
    <definedName name="TEST15" localSheetId="17">#REF!</definedName>
    <definedName name="TEST15">#REF!</definedName>
    <definedName name="TEST16" localSheetId="16">#REF!</definedName>
    <definedName name="TEST16" localSheetId="17">#REF!</definedName>
    <definedName name="TEST16">#REF!</definedName>
    <definedName name="TEST17" localSheetId="16">#REF!</definedName>
    <definedName name="TEST17" localSheetId="17">#REF!</definedName>
    <definedName name="TEST17">#REF!</definedName>
    <definedName name="TEST18" localSheetId="16">#REF!</definedName>
    <definedName name="TEST18" localSheetId="17">#REF!</definedName>
    <definedName name="TEST18">#REF!</definedName>
    <definedName name="TEST19" localSheetId="16">#REF!</definedName>
    <definedName name="TEST19" localSheetId="17">#REF!</definedName>
    <definedName name="TEST19">#REF!</definedName>
    <definedName name="TEST2" localSheetId="0">#REF!</definedName>
    <definedName name="TEST2" localSheetId="3">#REF!</definedName>
    <definedName name="TEST2" localSheetId="5">#REF!</definedName>
    <definedName name="TEST2" localSheetId="6">#REF!</definedName>
    <definedName name="TEST2" localSheetId="7">#REF!</definedName>
    <definedName name="TEST2" localSheetId="8">#REF!</definedName>
    <definedName name="TEST2" localSheetId="15">#REF!</definedName>
    <definedName name="TEST2" localSheetId="16">#REF!</definedName>
    <definedName name="TEST2" localSheetId="17">#REF!</definedName>
    <definedName name="TEST2">#REF!</definedName>
    <definedName name="TEST20" localSheetId="16">#REF!</definedName>
    <definedName name="TEST20" localSheetId="17">#REF!</definedName>
    <definedName name="TEST20">#REF!</definedName>
    <definedName name="TEST28" localSheetId="16">#REF!</definedName>
    <definedName name="TEST28" localSheetId="17">#REF!</definedName>
    <definedName name="TEST28">#REF!</definedName>
    <definedName name="TEST29" localSheetId="16">#REF!</definedName>
    <definedName name="TEST29" localSheetId="17">#REF!</definedName>
    <definedName name="TEST29">#REF!</definedName>
    <definedName name="TEST3" localSheetId="0">#REF!</definedName>
    <definedName name="TEST3" localSheetId="3">#REF!</definedName>
    <definedName name="TEST3" localSheetId="5">#REF!</definedName>
    <definedName name="TEST3" localSheetId="6">#REF!</definedName>
    <definedName name="TEST3" localSheetId="7">#REF!</definedName>
    <definedName name="TEST3" localSheetId="8">#REF!</definedName>
    <definedName name="TEST3" localSheetId="15">#REF!</definedName>
    <definedName name="TEST3" localSheetId="16">#REF!</definedName>
    <definedName name="TEST3" localSheetId="17">#REF!</definedName>
    <definedName name="TEST3">#REF!</definedName>
    <definedName name="TEST30" localSheetId="16">#REF!</definedName>
    <definedName name="TEST30" localSheetId="17">#REF!</definedName>
    <definedName name="TEST30">#REF!</definedName>
    <definedName name="TEST31" localSheetId="16">#REF!</definedName>
    <definedName name="TEST31" localSheetId="17">#REF!</definedName>
    <definedName name="TEST31">#REF!</definedName>
    <definedName name="TEST32" localSheetId="16">#REF!</definedName>
    <definedName name="TEST32" localSheetId="17">#REF!</definedName>
    <definedName name="TEST32">#REF!</definedName>
    <definedName name="TEST33" localSheetId="16">#REF!</definedName>
    <definedName name="TEST33" localSheetId="17">#REF!</definedName>
    <definedName name="TEST33">#REF!</definedName>
    <definedName name="TEST4" localSheetId="0">#REF!</definedName>
    <definedName name="TEST4" localSheetId="3">#REF!</definedName>
    <definedName name="TEST4" localSheetId="5">#REF!</definedName>
    <definedName name="TEST4" localSheetId="6">#REF!</definedName>
    <definedName name="TEST4" localSheetId="7">#REF!</definedName>
    <definedName name="TEST4" localSheetId="8">#REF!</definedName>
    <definedName name="TEST4" localSheetId="15">#REF!</definedName>
    <definedName name="TEST4" localSheetId="16">#REF!</definedName>
    <definedName name="TEST4" localSheetId="17">#REF!</definedName>
    <definedName name="TEST4">#REF!</definedName>
    <definedName name="TEST5" localSheetId="16">#REF!</definedName>
    <definedName name="TEST5" localSheetId="17">#REF!</definedName>
    <definedName name="TEST5">#REF!</definedName>
    <definedName name="TEST6" localSheetId="16">#REF!</definedName>
    <definedName name="TEST6" localSheetId="17">#REF!</definedName>
    <definedName name="TEST6">#REF!</definedName>
    <definedName name="TEST7" localSheetId="16">#REF!</definedName>
    <definedName name="TEST7" localSheetId="17">#REF!</definedName>
    <definedName name="TEST7">#REF!</definedName>
    <definedName name="TEST8" localSheetId="16">#REF!</definedName>
    <definedName name="TEST8" localSheetId="17">#REF!</definedName>
    <definedName name="TEST8">#REF!</definedName>
    <definedName name="TEST9" localSheetId="16">#REF!</definedName>
    <definedName name="TEST9" localSheetId="17">#REF!</definedName>
    <definedName name="TEST9">#REF!</definedName>
    <definedName name="TESTHKEY" localSheetId="0">#REF!</definedName>
    <definedName name="TESTHKEY" localSheetId="3">#REF!</definedName>
    <definedName name="TESTHKEY" localSheetId="5">#REF!</definedName>
    <definedName name="TESTHKEY" localSheetId="6">#REF!</definedName>
    <definedName name="TESTHKEY" localSheetId="7">#REF!</definedName>
    <definedName name="TESTHKEY" localSheetId="8">#REF!</definedName>
    <definedName name="TESTHKEY" localSheetId="15">#REF!</definedName>
    <definedName name="TESTHKEY" localSheetId="16">#REF!</definedName>
    <definedName name="TESTHKEY" localSheetId="17">#REF!</definedName>
    <definedName name="TESTHKEY">#REF!</definedName>
    <definedName name="TESTHKEY1" localSheetId="16">#REF!</definedName>
    <definedName name="TESTHKEY1" localSheetId="17">#REF!</definedName>
    <definedName name="TESTHKEY1">#REF!</definedName>
    <definedName name="TESTKEY51" localSheetId="16">#REF!</definedName>
    <definedName name="TESTKEY51" localSheetId="17">#REF!</definedName>
    <definedName name="TESTKEY51">#REF!</definedName>
    <definedName name="TESTKEYS" localSheetId="0">#REF!</definedName>
    <definedName name="TESTKEYS" localSheetId="3">#REF!</definedName>
    <definedName name="TESTKEYS" localSheetId="5">#REF!</definedName>
    <definedName name="TESTKEYS" localSheetId="6">#REF!</definedName>
    <definedName name="TESTKEYS" localSheetId="7">#REF!</definedName>
    <definedName name="TESTKEYS" localSheetId="8">#REF!</definedName>
    <definedName name="TESTKEYS" localSheetId="15">#REF!</definedName>
    <definedName name="TESTKEYS" localSheetId="16">#REF!</definedName>
    <definedName name="TESTKEYS" localSheetId="17">#REF!</definedName>
    <definedName name="TESTKEYS">#REF!</definedName>
    <definedName name="TESTVKEY" localSheetId="0">#REF!</definedName>
    <definedName name="TESTVKEY" localSheetId="3">#REF!</definedName>
    <definedName name="TESTVKEY" localSheetId="5">#REF!</definedName>
    <definedName name="TESTVKEY" localSheetId="6">#REF!</definedName>
    <definedName name="TESTVKEY" localSheetId="7">#REF!</definedName>
    <definedName name="TESTVKEY" localSheetId="8">#REF!</definedName>
    <definedName name="TESTVKEY" localSheetId="15">#REF!</definedName>
    <definedName name="TESTVKEY" localSheetId="16">#REF!</definedName>
    <definedName name="TESTVKEY" localSheetId="17">#REF!</definedName>
    <definedName name="TESTVKEY">#REF!</definedName>
    <definedName name="TESTVKEY1" localSheetId="16">#REF!</definedName>
    <definedName name="TESTVKEY1" localSheetId="17">#REF!</definedName>
    <definedName name="TESTVKEY1">#REF!</definedName>
    <definedName name="THBAY" localSheetId="0">#REF!</definedName>
    <definedName name="THBAY" localSheetId="3">#REF!</definedName>
    <definedName name="THBAY" localSheetId="5">#REF!</definedName>
    <definedName name="THBAY" localSheetId="6">#REF!</definedName>
    <definedName name="THBAY" localSheetId="7">#REF!</definedName>
    <definedName name="THBAY" localSheetId="8">#REF!</definedName>
    <definedName name="THBAY" localSheetId="15">#REF!</definedName>
    <definedName name="THBAY" localSheetId="16">#REF!</definedName>
    <definedName name="THBAY" localSheetId="17">#REF!</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 localSheetId="16">#REF!</definedName>
    <definedName name="third" localSheetId="17">#REF!</definedName>
    <definedName name="third">#REF!</definedName>
    <definedName name="THREE" localSheetId="16">#REF!</definedName>
    <definedName name="THREE" localSheetId="17">#REF!</definedName>
    <definedName name="THREE">#REF!</definedName>
    <definedName name="Thunder_Bay_Submission">#REF!</definedName>
    <definedName name="Ticker" localSheetId="16">#REF!</definedName>
    <definedName name="Ticker" localSheetId="17">#REF!</definedName>
    <definedName name="Ticker">#REF!</definedName>
    <definedName name="Time">#REF!</definedName>
    <definedName name="Tot_MWh" localSheetId="0">#REF!</definedName>
    <definedName name="Tot_MWh" localSheetId="3">#REF!</definedName>
    <definedName name="Tot_MWh" localSheetId="5">#REF!</definedName>
    <definedName name="Tot_MWh" localSheetId="6">#REF!</definedName>
    <definedName name="Tot_MWh" localSheetId="7">#REF!</definedName>
    <definedName name="Tot_MWh" localSheetId="8">#REF!</definedName>
    <definedName name="Tot_MWh" localSheetId="15">#REF!</definedName>
    <definedName name="Tot_MWh" localSheetId="16">#REF!</definedName>
    <definedName name="Tot_MWh" localSheetId="17">#REF!</definedName>
    <definedName name="Tot_MWh">#REF!</definedName>
    <definedName name="Total">#REF!</definedName>
    <definedName name="TotalBundles">#REF!</definedName>
    <definedName name="TotalILWWaste">#REF!</definedName>
    <definedName name="TotalLLWWaste">#REF!</definedName>
    <definedName name="TotAlloc" localSheetId="16">#REF!</definedName>
    <definedName name="TotAlloc" localSheetId="17">#REF!</definedName>
    <definedName name="TotAlloc">#REF!</definedName>
    <definedName name="TP_Const" localSheetId="16">#REF!</definedName>
    <definedName name="TP_Const" localSheetId="17">#REF!</definedName>
    <definedName name="TP_Const">#REF!</definedName>
    <definedName name="TP_Monitoring" localSheetId="16">#REF!</definedName>
    <definedName name="TP_Monitoring" localSheetId="17">#REF!</definedName>
    <definedName name="TP_Monitoring">#REF!</definedName>
    <definedName name="TP_Ops" localSheetId="16">#REF!</definedName>
    <definedName name="TP_Ops" localSheetId="17">#REF!</definedName>
    <definedName name="TP_Ops">#REF!</definedName>
    <definedName name="TP_Siting" localSheetId="16">#REF!</definedName>
    <definedName name="TP_Siting" localSheetId="17">#REF!</definedName>
    <definedName name="TP_Siting">#REF!</definedName>
    <definedName name="Trade_Summary1" localSheetId="16">#REF!</definedName>
    <definedName name="Trade_Summary1" localSheetId="17">#REF!</definedName>
    <definedName name="Trade_Summary1">#REF!</definedName>
    <definedName name="TradeMargin">#REF!</definedName>
    <definedName name="Trades_dropdown">#REF!</definedName>
    <definedName name="Trading_Accrual" localSheetId="16">#REF!</definedName>
    <definedName name="Trading_Accrual" localSheetId="17">#REF!</definedName>
    <definedName name="Trading_Accrual">#REF!</definedName>
    <definedName name="Trading_Accrual_InterCo">#REF!</definedName>
    <definedName name="Trading_Summary" localSheetId="16">#REF!</definedName>
    <definedName name="Trading_Summary" localSheetId="17">#REF!</definedName>
    <definedName name="Trading_Summary">#REF!</definedName>
    <definedName name="TradingRev">#REF!</definedName>
    <definedName name="Trans_Capital" localSheetId="0">#REF!</definedName>
    <definedName name="Trans_Capital" localSheetId="3">#REF!</definedName>
    <definedName name="Trans_Capital" localSheetId="5">#REF!</definedName>
    <definedName name="Trans_Capital" localSheetId="6">#REF!</definedName>
    <definedName name="Trans_Capital" localSheetId="7">#REF!</definedName>
    <definedName name="Trans_Capital" localSheetId="8">#REF!</definedName>
    <definedName name="Trans_Capital" localSheetId="15">#REF!</definedName>
    <definedName name="Trans_Capital" localSheetId="16">#REF!</definedName>
    <definedName name="Trans_Capital" localSheetId="17">#REF!</definedName>
    <definedName name="Trans_Capital">#REF!</definedName>
    <definedName name="transp_res" localSheetId="0">#REF!</definedName>
    <definedName name="transp_res" localSheetId="3">#REF!</definedName>
    <definedName name="transp_res" localSheetId="5">#REF!</definedName>
    <definedName name="transp_res" localSheetId="6">#REF!</definedName>
    <definedName name="transp_res" localSheetId="7">#REF!</definedName>
    <definedName name="transp_res" localSheetId="8">#REF!</definedName>
    <definedName name="transp_res" localSheetId="15">#REF!</definedName>
    <definedName name="transp_res" localSheetId="16">#REF!</definedName>
    <definedName name="transp_res" localSheetId="17">#REF!</definedName>
    <definedName name="transp_res">#REF!</definedName>
    <definedName name="trend" localSheetId="0">#REF!</definedName>
    <definedName name="trend" localSheetId="3">#REF!</definedName>
    <definedName name="trend" localSheetId="5">#REF!</definedName>
    <definedName name="trend" localSheetId="6">#REF!</definedName>
    <definedName name="trend" localSheetId="7">#REF!</definedName>
    <definedName name="trend" localSheetId="8">#REF!</definedName>
    <definedName name="trend" localSheetId="15">#REF!</definedName>
    <definedName name="trend" localSheetId="16">#REF!</definedName>
    <definedName name="trend" localSheetId="17">#REF!</definedName>
    <definedName name="trend">#REF!</definedName>
    <definedName name="trend_notes" localSheetId="16">#REF!</definedName>
    <definedName name="trend_notes" localSheetId="17">#REF!</definedName>
    <definedName name="trend_notes">#REF!</definedName>
    <definedName name="TSF" localSheetId="0">#REF!</definedName>
    <definedName name="TSF" localSheetId="3">#REF!</definedName>
    <definedName name="TSF" localSheetId="5">#REF!</definedName>
    <definedName name="TSF" localSheetId="6">#REF!</definedName>
    <definedName name="TSF" localSheetId="7">#REF!</definedName>
    <definedName name="TSF" localSheetId="8">#REF!</definedName>
    <definedName name="TSF" localSheetId="15">#REF!</definedName>
    <definedName name="TSF" localSheetId="16">#REF!</definedName>
    <definedName name="TSF" localSheetId="17">#REF!</definedName>
    <definedName name="TSF">#REF!</definedName>
    <definedName name="ttl_loss_mwh" localSheetId="0">#REF!</definedName>
    <definedName name="ttl_loss_mwh" localSheetId="3">#REF!</definedName>
    <definedName name="ttl_loss_mwh" localSheetId="5">#REF!</definedName>
    <definedName name="ttl_loss_mwh" localSheetId="6">#REF!</definedName>
    <definedName name="ttl_loss_mwh" localSheetId="7">#REF!</definedName>
    <definedName name="ttl_loss_mwh" localSheetId="8">#REF!</definedName>
    <definedName name="ttl_loss_mwh" localSheetId="15">#REF!</definedName>
    <definedName name="ttl_loss_mwh" localSheetId="16">#REF!</definedName>
    <definedName name="ttl_loss_mwh" localSheetId="17">#REF!</definedName>
    <definedName name="ttl_loss_mwh">#REF!</definedName>
    <definedName name="TTMDate">#REF!</definedName>
    <definedName name="tttt" localSheetId="0">#REF!</definedName>
    <definedName name="tttt" localSheetId="3">#REF!</definedName>
    <definedName name="tttt" localSheetId="5">#REF!</definedName>
    <definedName name="tttt" localSheetId="6">#REF!</definedName>
    <definedName name="tttt" localSheetId="7">#REF!</definedName>
    <definedName name="tttt" localSheetId="8">#REF!</definedName>
    <definedName name="tttt" localSheetId="15">#REF!</definedName>
    <definedName name="tttt" localSheetId="16">#REF!</definedName>
    <definedName name="tttt" localSheetId="17">#REF!</definedName>
    <definedName name="tttt">#REF!</definedName>
    <definedName name="tttttt" localSheetId="0">#REF!</definedName>
    <definedName name="tttttt" localSheetId="3">#REF!</definedName>
    <definedName name="tttttt" localSheetId="5">#REF!</definedName>
    <definedName name="tttttt" localSheetId="6">#REF!</definedName>
    <definedName name="tttttt" localSheetId="7">#REF!</definedName>
    <definedName name="tttttt" localSheetId="8">#REF!</definedName>
    <definedName name="tttttt" localSheetId="15">#REF!</definedName>
    <definedName name="tttttt" localSheetId="16">#REF!</definedName>
    <definedName name="tttttt" localSheetId="17">#REF!</definedName>
    <definedName name="tttttt">#REF!</definedName>
    <definedName name="tttttttttt" localSheetId="0">#REF!</definedName>
    <definedName name="tttttttttt" localSheetId="3">#REF!</definedName>
    <definedName name="tttttttttt" localSheetId="5">#REF!</definedName>
    <definedName name="tttttttttt" localSheetId="6">#REF!</definedName>
    <definedName name="tttttttttt" localSheetId="7">#REF!</definedName>
    <definedName name="tttttttttt" localSheetId="8">#REF!</definedName>
    <definedName name="tttttttttt" localSheetId="15">#REF!</definedName>
    <definedName name="tttttttttt" localSheetId="16">#REF!</definedName>
    <definedName name="tttttttttt" localSheetId="17">#REF!</definedName>
    <definedName name="tttttttttt">#REF!</definedName>
    <definedName name="ttttttttttttt" localSheetId="0">#REF!</definedName>
    <definedName name="ttttttttttttt" localSheetId="3">#REF!</definedName>
    <definedName name="ttttttttttttt" localSheetId="5">#REF!</definedName>
    <definedName name="ttttttttttttt" localSheetId="6">#REF!</definedName>
    <definedName name="ttttttttttttt" localSheetId="7">#REF!</definedName>
    <definedName name="ttttttttttttt" localSheetId="8">#REF!</definedName>
    <definedName name="ttttttttttttt" localSheetId="15">#REF!</definedName>
    <definedName name="ttttttttttttt" localSheetId="16">#REF!</definedName>
    <definedName name="ttttttttttttt" localSheetId="17">#REF!</definedName>
    <definedName name="ttttttttttttt">#REF!</definedName>
    <definedName name="TWO" localSheetId="16">#REF!</definedName>
    <definedName name="TWO" localSheetId="17">#REF!</definedName>
    <definedName name="TWO">#REF!</definedName>
    <definedName name="u" localSheetId="0">#REF!</definedName>
    <definedName name="u" localSheetId="3">#REF!</definedName>
    <definedName name="u" localSheetId="5">#REF!</definedName>
    <definedName name="u" localSheetId="6">#REF!</definedName>
    <definedName name="u" localSheetId="7">#REF!</definedName>
    <definedName name="u" localSheetId="8">#REF!</definedName>
    <definedName name="u" localSheetId="15">#REF!</definedName>
    <definedName name="u" localSheetId="16">#REF!</definedName>
    <definedName name="u" localSheetId="17">#REF!</definedName>
    <definedName name="u">#REF!</definedName>
    <definedName name="UFD_CC_GrdTot" localSheetId="16">#REF!</definedName>
    <definedName name="UFD_CC_GrdTot" localSheetId="17">#REF!</definedName>
    <definedName name="UFD_CC_GrdTot">#REF!</definedName>
    <definedName name="UFD_CI_CFDollarYear" localSheetId="16">#REF!</definedName>
    <definedName name="UFD_CI_CFDollarYear" localSheetId="17">#REF!</definedName>
    <definedName name="UFD_CI_CFDollarYear">#REF!</definedName>
    <definedName name="UFD_CI_DatasetName" localSheetId="16">#REF!</definedName>
    <definedName name="UFD_CI_DatasetName" localSheetId="17">#REF!</definedName>
    <definedName name="UFD_CI_DatasetName">#REF!</definedName>
    <definedName name="UFD_PV_GrandTotal" localSheetId="16">#REF!</definedName>
    <definedName name="UFD_PV_GrandTotal" localSheetId="17">#REF!</definedName>
    <definedName name="UFD_PV_GrandTotal">#REF!</definedName>
    <definedName name="UFDShift" localSheetId="16">#REF!</definedName>
    <definedName name="UFDShift" localSheetId="17">#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16">#REF!</definedName>
    <definedName name="UFS_CC_GrdTot" localSheetId="17">#REF!</definedName>
    <definedName name="UFS_CC_GrdTot">#REF!</definedName>
    <definedName name="UFS_CI_CFDollarYear" localSheetId="16">#REF!</definedName>
    <definedName name="UFS_CI_CFDollarYear" localSheetId="17">#REF!</definedName>
    <definedName name="UFS_CI_CFDollarYear">#REF!</definedName>
    <definedName name="UFS_CI_DatasetName" localSheetId="16">#REF!</definedName>
    <definedName name="UFS_CI_DatasetName" localSheetId="17">#REF!</definedName>
    <definedName name="UFS_CI_DatasetName">#REF!</definedName>
    <definedName name="UFS_PV_GrdTot" localSheetId="16">#REF!</definedName>
    <definedName name="UFS_PV_GrdTot" localSheetId="17">#REF!</definedName>
    <definedName name="UFS_PV_GrdTot">#REF!</definedName>
    <definedName name="UFSWMF_CI_CFDollarYear" localSheetId="16">#REF!</definedName>
    <definedName name="UFSWMF_CI_CFDollarYear" localSheetId="17">#REF!</definedName>
    <definedName name="UFSWMF_CI_CFDollarYear">#REF!</definedName>
    <definedName name="UFSWMF_CI_DatasetName" localSheetId="16">#REF!</definedName>
    <definedName name="UFSWMF_CI_DatasetName" localSheetId="17">#REF!</definedName>
    <definedName name="UFSWMF_CI_DatasetName">#REF!</definedName>
    <definedName name="UFSWMF_PV_GrdTot" localSheetId="16">#REF!</definedName>
    <definedName name="UFSWMF_PV_GrdTot" localSheetId="17">#REF!</definedName>
    <definedName name="UFSWMF_PV_GrdTot">#REF!</definedName>
    <definedName name="UMAT_RevReq">#REF!</definedName>
    <definedName name="Unadj_Monthly_EFOR_OP">#REF!</definedName>
    <definedName name="Unadj_YTD_EFOR_OP">#REF!</definedName>
    <definedName name="UnitsPerStation">4</definedName>
    <definedName name="UnRegThermal_CMSC">#REF!</definedName>
    <definedName name="UnRegThermal_GCG">#REF!</definedName>
    <definedName name="Unregulated">#REF!</definedName>
    <definedName name="Unregulated_T">#REF!</definedName>
    <definedName name="US" localSheetId="16">#REF!</definedName>
    <definedName name="US" localSheetId="17">#REF!</definedName>
    <definedName name="US">#REF!</definedName>
    <definedName name="US_Escalation_Can_Dollars" localSheetId="16">#REF!</definedName>
    <definedName name="US_Escalation_Can_Dollars" localSheetId="17">#REF!</definedName>
    <definedName name="US_Escalation_Can_Dollars">#REF!</definedName>
    <definedName name="Value_of_Day" localSheetId="16">#REF!</definedName>
    <definedName name="Value_of_Day" localSheetId="17">#REF!</definedName>
    <definedName name="Value_of_Day">#REF!</definedName>
    <definedName name="Value_of_Month" localSheetId="16">#REF!</definedName>
    <definedName name="Value_of_Month" localSheetId="17">#REF!</definedName>
    <definedName name="Value_of_Month">#REF!</definedName>
    <definedName name="Value_of_Months_Days_Table" localSheetId="16">#REF!</definedName>
    <definedName name="Value_of_Months_Days_Table" localSheetId="17">#REF!</definedName>
    <definedName name="Value_of_Months_Days_Table">#REF!</definedName>
    <definedName name="VARIANCE" localSheetId="16">#REF!</definedName>
    <definedName name="VARIANCE" localSheetId="17">#REF!</definedName>
    <definedName name="VARIANCE">#REF!</definedName>
    <definedName name="Vdate">#REF!</definedName>
    <definedName name="Version_Mode" localSheetId="16">#REF!</definedName>
    <definedName name="Version_Mode" localSheetId="17">#REF!</definedName>
    <definedName name="Version_Mode">#REF!</definedName>
    <definedName name="Version_Name" localSheetId="16">#REF!</definedName>
    <definedName name="Version_Name" localSheetId="17">#REF!</definedName>
    <definedName name="Version_Name">#REF!</definedName>
    <definedName name="Vessel_Coverage_Percentage_2013">#REF!</definedName>
    <definedName name="VF_CSDR2" localSheetId="5" hidden="1">{#N/A,#N/A,TRUE,"Cover Sht";#N/A,#N/A,TRUE,"Summary";#N/A,#N/A,TRUE,"Total Hrs";#N/A,#N/A,TRUE,"Capital Hrs";#N/A,#N/A,TRUE,"OM&amp;A Hrs";#N/A,#N/A,TRUE,"External Hrs";#N/A,#N/A,TRUE,"Indirect Hrs"}</definedName>
    <definedName name="VF_CSDR2" localSheetId="7" hidden="1">{#N/A,#N/A,TRUE,"Cover Sht";#N/A,#N/A,TRUE,"Summary";#N/A,#N/A,TRUE,"Total Hrs";#N/A,#N/A,TRUE,"Capital Hrs";#N/A,#N/A,TRUE,"OM&amp;A Hrs";#N/A,#N/A,TRUE,"External Hrs";#N/A,#N/A,TRUE,"Indirect Hrs"}</definedName>
    <definedName name="VF_CSDR2" localSheetId="16" hidden="1">{#N/A,#N/A,TRUE,"Cover Sht";#N/A,#N/A,TRUE,"Summary";#N/A,#N/A,TRUE,"Total Hrs";#N/A,#N/A,TRUE,"Capital Hrs";#N/A,#N/A,TRUE,"OM&amp;A Hrs";#N/A,#N/A,TRUE,"External Hrs";#N/A,#N/A,TRUE,"Indirect Hrs"}</definedName>
    <definedName name="VF_CSDR2" localSheetId="17"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 localSheetId="0">#REF!</definedName>
    <definedName name="VOLUMES" localSheetId="3">#REF!</definedName>
    <definedName name="VOLUMES" localSheetId="5">#REF!</definedName>
    <definedName name="VOLUMES" localSheetId="6">#REF!</definedName>
    <definedName name="VOLUMES" localSheetId="7">#REF!</definedName>
    <definedName name="VOLUMES" localSheetId="8">#REF!</definedName>
    <definedName name="VOLUMES" localSheetId="15">#REF!</definedName>
    <definedName name="VOLUMES" localSheetId="16">#REF!</definedName>
    <definedName name="VOLUMES" localSheetId="17">#REF!</definedName>
    <definedName name="VOLUMES">#REF!</definedName>
    <definedName name="VV" localSheetId="5" hidden="1">{#N/A,#N/A,FALSE,"Summary";#N/A,#N/A,FALSE,"Summary Indirect";#N/A,#N/A,FALSE,"LLW Indirect";#N/A,#N/A,FALSE,"ILW Indirect";#N/A,#N/A,FALSE,"UFM Indirect";#N/A,#N/A,FALSE,"Decomm Indirect";#N/A,#N/A,FALSE,"Ops &amp; Non-Waste Indirect"}</definedName>
    <definedName name="VV" localSheetId="7"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 localSheetId="0">#REF!</definedName>
    <definedName name="vvvvvvvvvvv" localSheetId="3">#REF!</definedName>
    <definedName name="vvvvvvvvvvv" localSheetId="5">#REF!</definedName>
    <definedName name="vvvvvvvvvvv" localSheetId="6">#REF!</definedName>
    <definedName name="vvvvvvvvvvv" localSheetId="7">#REF!</definedName>
    <definedName name="vvvvvvvvvvv" localSheetId="8">#REF!</definedName>
    <definedName name="vvvvvvvvvvv" localSheetId="15">#REF!</definedName>
    <definedName name="vvvvvvvvvvv" localSheetId="16">#REF!</definedName>
    <definedName name="vvvvvvvvvvv" localSheetId="17">#REF!</definedName>
    <definedName name="vvvvvvvvvvv">#REF!</definedName>
    <definedName name="WBMIN" localSheetId="16">#REF!</definedName>
    <definedName name="WBMIN" localSheetId="17">#REF!</definedName>
    <definedName name="WBMIN">#REF!</definedName>
    <definedName name="WeightedIndicesDCM">#REF!</definedName>
    <definedName name="WeightedIndicesILW">#REF!</definedName>
    <definedName name="WeightedIndicesLLW">#REF!</definedName>
    <definedName name="WeightedIndicesUFD">#REF!</definedName>
    <definedName name="WeightedIndicesUFS">#REF!</definedName>
    <definedName name="WID" localSheetId="16">#REF!</definedName>
    <definedName name="WID" localSheetId="17">#REF!</definedName>
    <definedName name="WID">#REF!</definedName>
    <definedName name="WINDOW">#REF!</definedName>
    <definedName name="wp" localSheetId="16">#REF!</definedName>
    <definedName name="wp" localSheetId="17">#REF!</definedName>
    <definedName name="wp">#REF!</definedName>
    <definedName name="wr.test1" localSheetId="5" hidden="1">{#N/A,#N/A,FALSE,"Div lists (adjust)"}</definedName>
    <definedName name="wr.test1" localSheetId="7" hidden="1">{#N/A,#N/A,FALSE,"Div lists (adjust)"}</definedName>
    <definedName name="wr.test1" hidden="1">{#N/A,#N/A,FALSE,"Div lists (adjust)"}</definedName>
    <definedName name="WRITTENOFF_STATE">"Written Off"</definedName>
    <definedName name="wrn.2002._.budget._.by._.ccid." localSheetId="5" hidden="1">{#N/A,#N/A,FALSE,"206 2002 OM&amp;A BUDGET-CCID DETAI"}</definedName>
    <definedName name="wrn.2002._.budget._.by._.ccid." localSheetId="7" hidden="1">{#N/A,#N/A,FALSE,"206 2002 OM&amp;A BUDGET-CCID DETAI"}</definedName>
    <definedName name="wrn.2002._.budget._.by._.ccid." hidden="1">{#N/A,#N/A,FALSE,"206 2002 OM&amp;A BUDGET-CCID DETAI"}</definedName>
    <definedName name="wrn.BP._.Table._.All." localSheetId="5" hidden="1">{#N/A,#N/A,FALSE,"Summary";#N/A,#N/A,FALSE,"T-UFDS";#N/A,#N/A,FALSE,"T-UFLT";#N/A,#N/A,FALSE,"T-L&amp;ILW Ops";#N/A,#N/A,FALSE,"T_L&amp;ILW LT";#N/A,#N/A,FALSE,"T-Decom";#N/A,#N/A,FALSE,"T-Supp"}</definedName>
    <definedName name="wrn.BP._.Table._.All." localSheetId="7" hidden="1">{#N/A,#N/A,FALSE,"Summary";#N/A,#N/A,FALSE,"T-UFDS";#N/A,#N/A,FALSE,"T-UFLT";#N/A,#N/A,FALSE,"T-L&amp;ILW Ops";#N/A,#N/A,FALSE,"T_L&amp;ILW LT";#N/A,#N/A,FALSE,"T-Decom";#N/A,#N/A,FALSE,"T-Supp"}</definedName>
    <definedName name="wrn.BP._.Table._.All." localSheetId="16" hidden="1">{#N/A,#N/A,FALSE,"Summary";#N/A,#N/A,FALSE,"T-UFDS";#N/A,#N/A,FALSE,"T-UFLT";#N/A,#N/A,FALSE,"T-L&amp;ILW Ops";#N/A,#N/A,FALSE,"T_L&amp;ILW LT";#N/A,#N/A,FALSE,"T-Decom";#N/A,#N/A,FALSE,"T-Supp"}</definedName>
    <definedName name="wrn.BP._.Table._.All." localSheetId="17"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localSheetId="7" hidden="1">{"VSummary",#N/A,FALSE,"Summary";"TP-UFDS",#N/A,FALSE,"T-UFDS";"TP-UFLT",#N/A,FALSE,"T-UFLT";"TP-LILWOps",#N/A,FALSE,"T-L&amp;ILW Ops";"TP-LILWLT",#N/A,FALSE,"T_L&amp;ILW LT";"TP-Decom",#N/A,FALSE,"T-Decom";"TP-Supp",#N/A,FALSE,"T-Supp"}</definedName>
    <definedName name="wrn.BP._.Table._.ProposeOnly." localSheetId="16" hidden="1">{"VSummary",#N/A,FALSE,"Summary";"TP-UFDS",#N/A,FALSE,"T-UFDS";"TP-UFLT",#N/A,FALSE,"T-UFLT";"TP-LILWOps",#N/A,FALSE,"T-L&amp;ILW Ops";"TP-LILWLT",#N/A,FALSE,"T_L&amp;ILW LT";"TP-Decom",#N/A,FALSE,"T-Decom";"TP-Supp",#N/A,FALSE,"T-Supp"}</definedName>
    <definedName name="wrn.BP._.Table._.ProposeOnly." localSheetId="17"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localSheetId="7" hidden="1">{"NORTHLAND",#N/A,FALSE,"13THPAYMENT";"KAPUSKASING",#N/A,FALSE,"13THPAYMENT";"NORTHWEST",#N/A,FALSE,"13THPAYMENT";"OTTAWA",#N/A,FALSE,"13THPAYMENT";"LAKE ONTARIO",#N/A,FALSE,"13THPAYMENT";"NIAGARA",#N/A,FALSE,"13THPAYMENT";"TOTAL",#N/A,FALSE,"13THPAYMENT"}</definedName>
    <definedName name="wrn.FINAL." localSheetId="16" hidden="1">{"NORTHLAND",#N/A,FALSE,"13THPAYMENT";"KAPUSKASING",#N/A,FALSE,"13THPAYMENT";"NORTHWEST",#N/A,FALSE,"13THPAYMENT";"OTTAWA",#N/A,FALSE,"13THPAYMENT";"LAKE ONTARIO",#N/A,FALSE,"13THPAYMENT";"NIAGARA",#N/A,FALSE,"13THPAYMENT";"TOTAL",#N/A,FALSE,"13THPAYMENT"}</definedName>
    <definedName name="wrn.FINAL." localSheetId="17"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Monthly._.Report." localSheetId="5" hidden="1">{#N/A,#N/A,TRUE,"Cover Sht";#N/A,#N/A,TRUE,"Summary";#N/A,#N/A,TRUE,"Total Hrs";#N/A,#N/A,TRUE,"Capital Hrs";#N/A,#N/A,TRUE,"OM&amp;A Hrs";#N/A,#N/A,TRUE,"External Hrs";#N/A,#N/A,TRUE,"Indirect Hrs"}</definedName>
    <definedName name="wrn.Monthly._.Report." localSheetId="7" hidden="1">{#N/A,#N/A,TRUE,"Cover Sht";#N/A,#N/A,TRUE,"Summary";#N/A,#N/A,TRUE,"Total Hrs";#N/A,#N/A,TRUE,"Capital Hrs";#N/A,#N/A,TRUE,"OM&amp;A Hrs";#N/A,#N/A,TRUE,"External Hrs";#N/A,#N/A,TRUE,"Indirect Hrs"}</definedName>
    <definedName name="wrn.Monthly._.Report." localSheetId="16" hidden="1">{#N/A,#N/A,TRUE,"Cover Sht";#N/A,#N/A,TRUE,"Summary";#N/A,#N/A,TRUE,"Total Hrs";#N/A,#N/A,TRUE,"Capital Hrs";#N/A,#N/A,TRUE,"OM&amp;A Hrs";#N/A,#N/A,TRUE,"External Hrs";#N/A,#N/A,TRUE,"Indirect Hrs"}</definedName>
    <definedName name="wrn.Monthly._.Report." localSheetId="17"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ProgWAllocation." localSheetId="5" hidden="1">{#N/A,#N/A,FALSE,"Summary";#N/A,#N/A,FALSE,"Summary Indirect";#N/A,#N/A,FALSE,"LLW Indirect";#N/A,#N/A,FALSE,"ILW Indirect";#N/A,#N/A,FALSE,"UFM Indirect";#N/A,#N/A,FALSE,"Decomm Indirect";#N/A,#N/A,FALSE,"Ops &amp; Non-Waste Indirect"}</definedName>
    <definedName name="wrn.ProgWAllocation." localSheetId="7" hidden="1">{#N/A,#N/A,FALSE,"Summary";#N/A,#N/A,FALSE,"Summary Indirect";#N/A,#N/A,FALSE,"LLW Indirect";#N/A,#N/A,FALSE,"ILW Indirect";#N/A,#N/A,FALSE,"UFM Indirect";#N/A,#N/A,FALSE,"Decomm Indirect";#N/A,#N/A,FALSE,"Ops &amp; Non-Waste Indirect"}</definedName>
    <definedName name="wrn.ProgWAllocation." localSheetId="16" hidden="1">{#N/A,#N/A,FALSE,"Summary";#N/A,#N/A,FALSE,"Summary Indirect";#N/A,#N/A,FALSE,"LLW Indirect";#N/A,#N/A,FALSE,"ILW Indirect";#N/A,#N/A,FALSE,"UFM Indirect";#N/A,#N/A,FALSE,"Decomm Indirect";#N/A,#N/A,FALSE,"Ops &amp; Non-Waste Indirect"}</definedName>
    <definedName name="wrn.ProgWAllocation." localSheetId="17"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localSheetId="7" hidden="1">{"VSummary",#N/A,FALSE,"Summary";"VSumInd",#N/A,FALSE,"Summary Indirect";"VLLWInd",#N/A,FALSE,"LLW Indirect";"VILWInd",#N/A,FALSE,"ILW Indirect";"VUFMInd",#N/A,FALSE,"UFM Indirect";"VDecInd",#N/A,FALSE,"Decomm Indirect";"VOpsInd",#N/A,FALSE,"Ops &amp; Non-Waste Indirect"}</definedName>
    <definedName name="wrn.ProgWAllocProposeOnly." localSheetId="16" hidden="1">{"VSummary",#N/A,FALSE,"Summary";"VSumInd",#N/A,FALSE,"Summary Indirect";"VLLWInd",#N/A,FALSE,"LLW Indirect";"VILWInd",#N/A,FALSE,"ILW Indirect";"VUFMInd",#N/A,FALSE,"UFM Indirect";"VDecInd",#N/A,FALSE,"Decomm Indirect";"VOpsInd",#N/A,FALSE,"Ops &amp; Non-Waste Indirect"}</definedName>
    <definedName name="wrn.ProgWAllocProposeOnly." localSheetId="17"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test." localSheetId="5" hidden="1">{#N/A,#N/A,FALSE,"Div lists (adjust)"}</definedName>
    <definedName name="wrn.test." localSheetId="7" hidden="1">{#N/A,#N/A,FALSE,"Div lists (adjust)"}</definedName>
    <definedName name="wrn.test." hidden="1">{#N/A,#N/A,FALSE,"Div lists (adjust)"}</definedName>
    <definedName name="wrn1.test" localSheetId="5" hidden="1">{#N/A,#N/A,FALSE,"Div lists (adjust)"}</definedName>
    <definedName name="wrn1.test" localSheetId="7" hidden="1">{#N/A,#N/A,FALSE,"Div lists (adjust)"}</definedName>
    <definedName name="wrn1.test" hidden="1">{#N/A,#N/A,FALSE,"Div lists (adjust)"}</definedName>
    <definedName name="wrn1.test1" localSheetId="5" hidden="1">{#N/A,#N/A,FALSE,"Div lists (adjust)"}</definedName>
    <definedName name="wrn1.test1" localSheetId="7" hidden="1">{#N/A,#N/A,FALSE,"Div lists (adjust)"}</definedName>
    <definedName name="wrn1.test1" hidden="1">{#N/A,#N/A,FALSE,"Div lists (adjust)"}</definedName>
    <definedName name="WV_StartYear" localSheetId="16">#REF!</definedName>
    <definedName name="WV_StartYear" localSheetId="17">#REF!</definedName>
    <definedName name="WV_StartYear">#REF!</definedName>
    <definedName name="x" localSheetId="16">#REF!</definedName>
    <definedName name="x" localSheetId="17">#REF!</definedName>
    <definedName name="x">#REF!</definedName>
    <definedName name="xx">#N/A</definedName>
    <definedName name="XXX"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y" localSheetId="16">#REF!</definedName>
    <definedName name="y" localSheetId="17">#REF!</definedName>
    <definedName name="y">#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 localSheetId="16">#REF!</definedName>
    <definedName name="YEAR2009" localSheetId="17">#REF!</definedName>
    <definedName name="YEAR2009">#REF!</definedName>
    <definedName name="YEdate">#REF!</definedName>
    <definedName name="YEtitle">#REF!</definedName>
    <definedName name="Yr1_ProjCap" localSheetId="16">#REF!</definedName>
    <definedName name="Yr1_ProjCap" localSheetId="17">#REF!</definedName>
    <definedName name="Yr1_ProjCap">#REF!</definedName>
    <definedName name="Yr1_ProjMFA" localSheetId="16">#REF!</definedName>
    <definedName name="Yr1_ProjMFA" localSheetId="17">#REF!</definedName>
    <definedName name="Yr1_ProjMFA">#REF!</definedName>
    <definedName name="Yr1_ProjOMA" localSheetId="16">#REF!</definedName>
    <definedName name="Yr1_ProjOMA" localSheetId="17">#REF!</definedName>
    <definedName name="Yr1_ProjOMA">#REF!</definedName>
    <definedName name="Yr2_ProjCap" localSheetId="16">#REF!</definedName>
    <definedName name="Yr2_ProjCap" localSheetId="17">#REF!</definedName>
    <definedName name="Yr2_ProjCap">#REF!</definedName>
    <definedName name="Yr2_ProjMFA" localSheetId="16">#REF!</definedName>
    <definedName name="Yr2_ProjMFA" localSheetId="17">#REF!</definedName>
    <definedName name="Yr2_ProjMFA">#REF!</definedName>
    <definedName name="Yr2_ProjOMA" localSheetId="16">#REF!</definedName>
    <definedName name="Yr2_ProjOMA" localSheetId="17">#REF!</definedName>
    <definedName name="Yr2_ProjOMA">#REF!</definedName>
    <definedName name="Yr3_ProjCap" localSheetId="16">#REF!</definedName>
    <definedName name="Yr3_ProjCap" localSheetId="17">#REF!</definedName>
    <definedName name="Yr3_ProjCap">#REF!</definedName>
    <definedName name="Yr3_ProjMFA" localSheetId="16">#REF!</definedName>
    <definedName name="Yr3_ProjMFA" localSheetId="17">#REF!</definedName>
    <definedName name="Yr3_ProjMFA">#REF!</definedName>
    <definedName name="Yr3_ProjOMA" localSheetId="16">#REF!</definedName>
    <definedName name="Yr3_ProjOMA" localSheetId="17">#REF!</definedName>
    <definedName name="Yr3_ProjOMA">#REF!</definedName>
    <definedName name="Yr4_ProjCap" localSheetId="16">#REF!</definedName>
    <definedName name="Yr4_ProjCap" localSheetId="17">#REF!</definedName>
    <definedName name="Yr4_ProjCap">#REF!</definedName>
    <definedName name="Yr4_ProjMFA" localSheetId="16">#REF!</definedName>
    <definedName name="Yr4_ProjMFA" localSheetId="17">#REF!</definedName>
    <definedName name="Yr4_ProjMFA">#REF!</definedName>
    <definedName name="Yr4_ProjOMA" localSheetId="16">#REF!</definedName>
    <definedName name="Yr4_ProjOMA" localSheetId="17">#REF!</definedName>
    <definedName name="Yr4_ProjOMA">#REF!</definedName>
    <definedName name="Yr5_ProjCap" localSheetId="16">#REF!</definedName>
    <definedName name="Yr5_ProjCap" localSheetId="17">#REF!</definedName>
    <definedName name="Yr5_ProjCap">#REF!</definedName>
    <definedName name="Yr5_ProjMFA" localSheetId="16">#REF!</definedName>
    <definedName name="Yr5_ProjMFA" localSheetId="17">#REF!</definedName>
    <definedName name="Yr5_ProjMFA">#REF!</definedName>
    <definedName name="Yr5_ProjOMA" localSheetId="16">#REF!</definedName>
    <definedName name="Yr5_ProjOMA" localSheetId="17">#REF!</definedName>
    <definedName name="Yr5_ProjOMA">#REF!</definedName>
    <definedName name="YREND" localSheetId="0">#REF!</definedName>
    <definedName name="YREND" localSheetId="3">#REF!</definedName>
    <definedName name="YREND" localSheetId="5">#REF!</definedName>
    <definedName name="YREND" localSheetId="6">#REF!</definedName>
    <definedName name="YREND" localSheetId="7">#REF!</definedName>
    <definedName name="YREND" localSheetId="8">#REF!</definedName>
    <definedName name="YREND" localSheetId="15">#REF!</definedName>
    <definedName name="YREND" localSheetId="16">#REF!</definedName>
    <definedName name="YREND" localSheetId="17">#REF!</definedName>
    <definedName name="YREND">#REF!</definedName>
    <definedName name="YRENDSUM" localSheetId="0">#REF!</definedName>
    <definedName name="YRENDSUM" localSheetId="3">#REF!</definedName>
    <definedName name="YRENDSUM" localSheetId="5">#REF!</definedName>
    <definedName name="YRENDSUM" localSheetId="6">#REF!</definedName>
    <definedName name="YRENDSUM" localSheetId="7">#REF!</definedName>
    <definedName name="YRENDSUM" localSheetId="8">#REF!</definedName>
    <definedName name="YRENDSUM" localSheetId="15">#REF!</definedName>
    <definedName name="YRENDSUM" localSheetId="16">#REF!</definedName>
    <definedName name="YRENDSUM" localSheetId="17">#REF!</definedName>
    <definedName name="YRENDSUM">#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S">#REF!</definedName>
    <definedName name="YTD_Budget_GenCostDetail">#REF!</definedName>
    <definedName name="YTD_CNP_Bud">#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 localSheetId="16">#REF!</definedName>
    <definedName name="YTD_MCR_Hours" localSheetId="17">#REF!</definedName>
    <definedName name="YTD_MCR_Hours">#REF!</definedName>
    <definedName name="YTD_MtM">#REF!</definedName>
    <definedName name="YTD_MWh_Bud">#REF!</definedName>
    <definedName name="YTD_NewHydroRegMWh">#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 localSheetId="16">#REF!</definedName>
    <definedName name="YTD2007" localSheetId="17">#REF!</definedName>
    <definedName name="YTD2007">#REF!</definedName>
    <definedName name="ytd2007a" localSheetId="16">#REF!</definedName>
    <definedName name="ytd2007a" localSheetId="17">#REF!</definedName>
    <definedName name="ytd2007a">#REF!</definedName>
    <definedName name="YTDBudget">#REF!</definedName>
    <definedName name="YTDRebateRecovery" localSheetId="16">#REF!</definedName>
    <definedName name="YTDRebateRecovery" localSheetId="17">#REF!</definedName>
    <definedName name="YTDRebateRecovery">#REF!</definedName>
    <definedName name="z" localSheetId="0" hidden="1">#REF!</definedName>
    <definedName name="z" localSheetId="3" hidden="1">#REF!</definedName>
    <definedName name="z" localSheetId="5" hidden="1">#REF!</definedName>
    <definedName name="z" localSheetId="6" hidden="1">#REF!</definedName>
    <definedName name="z" localSheetId="7" hidden="1">#REF!</definedName>
    <definedName name="z" localSheetId="8" hidden="1">#REF!</definedName>
    <definedName name="z" localSheetId="15" hidden="1">#REF!</definedName>
    <definedName name="z" localSheetId="16" hidden="1">#REF!</definedName>
    <definedName name="z" localSheetId="17" hidden="1">#REF!</definedName>
    <definedName name="z" hidden="1">#REF!</definedName>
    <definedName name="z_CIO_Group">#REF!</definedName>
    <definedName name="z_Classi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121" l="1"/>
  <c r="D42" i="122" l="1"/>
  <c r="I15" i="55" l="1"/>
  <c r="E18" i="2" l="1"/>
  <c r="B47" i="126" l="1"/>
  <c r="E25" i="116" l="1"/>
  <c r="G25" i="116"/>
  <c r="H25" i="116"/>
  <c r="F25" i="116"/>
  <c r="I25" i="116"/>
  <c r="B16" i="116"/>
  <c r="B17" i="116" s="1"/>
  <c r="B19" i="116" s="1"/>
  <c r="B21" i="116" s="1"/>
  <c r="B23" i="116" s="1"/>
  <c r="B24" i="116" s="1"/>
  <c r="B25" i="116" s="1"/>
  <c r="B27" i="116" s="1"/>
  <c r="G46" i="142" l="1"/>
  <c r="G46" i="141"/>
  <c r="H17" i="127" l="1"/>
  <c r="G17" i="127"/>
  <c r="F17" i="127"/>
  <c r="E17" i="127"/>
  <c r="I17" i="127"/>
  <c r="G48" i="132" l="1"/>
  <c r="F19" i="128" l="1"/>
  <c r="G19" i="128" s="1"/>
  <c r="H19" i="128" s="1"/>
  <c r="I19" i="128" s="1"/>
  <c r="E15" i="128"/>
  <c r="B17" i="105" l="1"/>
  <c r="B18" i="105" s="1"/>
  <c r="B19" i="105" s="1"/>
  <c r="B22" i="105" s="1"/>
  <c r="B23" i="105" s="1"/>
  <c r="B24" i="105" s="1"/>
  <c r="B25" i="105" s="1"/>
  <c r="B28" i="105" s="1"/>
  <c r="B29" i="105" s="1"/>
  <c r="B30" i="105" s="1"/>
  <c r="B31" i="105" s="1"/>
  <c r="B34" i="105" s="1"/>
  <c r="B35" i="105" s="1"/>
  <c r="B36" i="105" s="1"/>
  <c r="B37" i="105" s="1"/>
  <c r="B38" i="105" s="1"/>
  <c r="B42" i="105" s="1"/>
  <c r="B43" i="105" s="1"/>
  <c r="B45" i="105" s="1"/>
  <c r="B47" i="105" s="1"/>
  <c r="B49" i="105" s="1"/>
  <c r="B51" i="105" s="1"/>
  <c r="D42" i="121" l="1"/>
  <c r="G37" i="142" l="1"/>
  <c r="G37" i="141"/>
  <c r="G45" i="141" l="1"/>
  <c r="G45" i="142" l="1"/>
  <c r="F39" i="142" l="1"/>
  <c r="E20" i="128" l="1"/>
  <c r="F33" i="142" l="1"/>
  <c r="F39" i="141"/>
  <c r="F33" i="141" l="1"/>
  <c r="F18" i="141" l="1"/>
  <c r="F18" i="142" l="1"/>
  <c r="E19" i="55" l="1"/>
  <c r="F19" i="55" l="1"/>
  <c r="G19" i="55" s="1"/>
  <c r="H19" i="55" s="1"/>
  <c r="I19" i="55"/>
  <c r="J48" i="132" l="1"/>
  <c r="I48" i="132"/>
  <c r="H48" i="132"/>
  <c r="B12" i="132"/>
  <c r="B13" i="132" s="1"/>
  <c r="B14" i="132" s="1"/>
  <c r="B15" i="132" s="1"/>
  <c r="B16" i="132" s="1"/>
  <c r="B17" i="132" s="1"/>
  <c r="B18" i="132" l="1"/>
  <c r="B19" i="132" s="1"/>
  <c r="B20" i="132" s="1"/>
  <c r="B32" i="132" s="1"/>
  <c r="E31" i="55" l="1"/>
  <c r="F31" i="55" s="1"/>
  <c r="G31" i="55" s="1"/>
  <c r="H31" i="55" s="1"/>
  <c r="B17" i="28" l="1"/>
  <c r="B18" i="28" s="1"/>
  <c r="B19" i="28" s="1"/>
  <c r="B22" i="28" s="1"/>
  <c r="B23" i="28" s="1"/>
  <c r="B17" i="126"/>
  <c r="B18" i="126" s="1"/>
  <c r="B19" i="126" s="1"/>
  <c r="B22" i="126" s="1"/>
  <c r="B23" i="126" s="1"/>
  <c r="B24" i="126" s="1"/>
  <c r="B25" i="126" s="1"/>
  <c r="B28" i="126" s="1"/>
  <c r="B29" i="126" s="1"/>
  <c r="B30" i="126" s="1"/>
  <c r="B31" i="126" l="1"/>
  <c r="B34" i="126" s="1"/>
  <c r="B35" i="126" s="1"/>
  <c r="B36" i="126" s="1"/>
  <c r="B37" i="126" s="1"/>
  <c r="B38" i="126" s="1"/>
  <c r="B42" i="126" s="1"/>
  <c r="B43" i="126" s="1"/>
  <c r="B49" i="126" s="1"/>
  <c r="B51" i="126" l="1"/>
  <c r="B53" i="126" s="1"/>
  <c r="F16" i="128" l="1"/>
  <c r="G16" i="128" s="1"/>
  <c r="H16" i="128" s="1"/>
  <c r="I16" i="128" s="1"/>
  <c r="F17" i="128" l="1"/>
  <c r="G17" i="128" s="1"/>
  <c r="H17" i="128" s="1"/>
  <c r="I17" i="128" s="1"/>
  <c r="F15" i="128"/>
  <c r="F20" i="128" s="1"/>
  <c r="G15" i="128" l="1"/>
  <c r="G20" i="128" s="1"/>
  <c r="H15" i="128" l="1"/>
  <c r="I15" i="128" s="1"/>
  <c r="I20" i="128" s="1"/>
  <c r="H20" i="128" l="1"/>
  <c r="H43" i="126"/>
  <c r="I43" i="126"/>
  <c r="G43" i="126"/>
  <c r="F43" i="126"/>
  <c r="E43" i="126"/>
  <c r="I19" i="126"/>
  <c r="H19" i="126"/>
  <c r="E19" i="126"/>
  <c r="F19" i="126"/>
  <c r="E19" i="105" l="1"/>
  <c r="D17" i="124" l="1"/>
  <c r="D18" i="124" s="1"/>
  <c r="D19" i="124" s="1"/>
  <c r="D20" i="124" s="1"/>
  <c r="D24" i="124" s="1"/>
  <c r="D25" i="124" s="1"/>
  <c r="D26" i="124" s="1"/>
  <c r="D27" i="124" s="1"/>
  <c r="D28" i="124" s="1"/>
  <c r="B17" i="124"/>
  <c r="B18" i="124" s="1"/>
  <c r="B19" i="124" s="1"/>
  <c r="B20" i="124" s="1"/>
  <c r="B21" i="124" s="1"/>
  <c r="B24" i="124" s="1"/>
  <c r="B25" i="124" s="1"/>
  <c r="B26" i="124" s="1"/>
  <c r="B27" i="124" l="1"/>
  <c r="B28" i="124" s="1"/>
  <c r="B29" i="124" s="1"/>
  <c r="B31" i="124" s="1"/>
  <c r="B36" i="124" s="1"/>
  <c r="B37" i="124" s="1"/>
  <c r="B38" i="124" s="1"/>
  <c r="B39" i="124" s="1"/>
  <c r="B42" i="124" s="1"/>
  <c r="B43" i="124" s="1"/>
  <c r="B44" i="124" s="1"/>
  <c r="B45" i="124" s="1"/>
  <c r="B47" i="124" s="1"/>
  <c r="B49" i="124" s="1"/>
  <c r="B51" i="124" s="1"/>
  <c r="B53" i="124" s="1"/>
  <c r="G16" i="2" l="1"/>
  <c r="H16" i="2"/>
  <c r="I16" i="2"/>
  <c r="F16" i="2"/>
  <c r="F18" i="2" l="1"/>
  <c r="H18" i="2"/>
  <c r="I18" i="2" l="1"/>
  <c r="E19" i="28" l="1"/>
  <c r="F19" i="28" l="1"/>
  <c r="G19" i="28" l="1"/>
  <c r="H19" i="28" l="1"/>
  <c r="G18" i="2" l="1"/>
  <c r="G38" i="142" l="1"/>
  <c r="E39" i="142" l="1"/>
  <c r="D34" i="122"/>
  <c r="G39" i="142"/>
  <c r="E39" i="141" l="1"/>
  <c r="G38" i="141"/>
  <c r="G39" i="141" l="1"/>
  <c r="E25" i="56"/>
  <c r="E24" i="56" l="1"/>
  <c r="E23" i="56"/>
  <c r="E18" i="142" l="1"/>
  <c r="G14" i="142"/>
  <c r="G18" i="142" l="1"/>
  <c r="E18" i="141"/>
  <c r="G14" i="141"/>
  <c r="G18" i="141" l="1"/>
  <c r="E18" i="113"/>
  <c r="G17" i="56" l="1"/>
  <c r="D32" i="55" l="1"/>
  <c r="H17" i="56"/>
  <c r="D17" i="55" l="1"/>
  <c r="E32" i="55"/>
  <c r="I17" i="56"/>
  <c r="E17" i="55" l="1"/>
  <c r="F32" i="55"/>
  <c r="J17" i="56"/>
  <c r="F17" i="55" l="1"/>
  <c r="G32" i="55"/>
  <c r="G17" i="55" l="1"/>
  <c r="H32" i="55"/>
  <c r="H17" i="55" l="1"/>
  <c r="I17" i="55" s="1"/>
  <c r="E43" i="105" l="1"/>
  <c r="F30" i="127" l="1"/>
  <c r="E47" i="127"/>
  <c r="E48" i="127" l="1"/>
  <c r="G30" i="127"/>
  <c r="H30" i="127" s="1"/>
  <c r="I30" i="127" s="1"/>
  <c r="F48" i="127"/>
  <c r="G48" i="127" l="1"/>
  <c r="H48" i="127" s="1"/>
  <c r="I48" i="127" l="1"/>
  <c r="I29" i="124" l="1"/>
  <c r="G29" i="124"/>
  <c r="H29" i="124"/>
  <c r="F29" i="124"/>
  <c r="H21" i="124" l="1"/>
  <c r="I21" i="124"/>
  <c r="G21" i="124"/>
  <c r="F21" i="124" l="1"/>
  <c r="G28" i="142" l="1"/>
  <c r="G28" i="141"/>
  <c r="G19" i="126" l="1"/>
  <c r="I19" i="28" l="1"/>
  <c r="E18" i="135" l="1"/>
  <c r="E19" i="135" s="1"/>
  <c r="F15" i="135" l="1"/>
  <c r="E25" i="135"/>
  <c r="F18" i="135"/>
  <c r="G15" i="135" s="1"/>
  <c r="G18" i="135" l="1"/>
  <c r="H15" i="135" s="1"/>
  <c r="F19" i="135"/>
  <c r="G19" i="135" l="1"/>
  <c r="H18" i="135"/>
  <c r="I15" i="135" s="1"/>
  <c r="I19" i="135" l="1"/>
  <c r="H19" i="135"/>
  <c r="I18" i="135"/>
  <c r="J15" i="135" s="1"/>
  <c r="J18" i="135" l="1"/>
  <c r="J19" i="135"/>
  <c r="E19" i="136" l="1"/>
  <c r="E18" i="136"/>
  <c r="F15" i="136" s="1"/>
  <c r="F19" i="136" l="1"/>
  <c r="F18" i="136"/>
  <c r="G15" i="136" s="1"/>
  <c r="E25" i="136"/>
  <c r="G19" i="136" l="1"/>
  <c r="G18" i="136"/>
  <c r="H15" i="136" s="1"/>
  <c r="H19" i="136" l="1"/>
  <c r="H18" i="136"/>
  <c r="I15" i="136" s="1"/>
  <c r="I19" i="136" l="1"/>
  <c r="I18" i="136"/>
  <c r="J15" i="136" s="1"/>
  <c r="J19" i="136" l="1"/>
  <c r="J18" i="136"/>
  <c r="J25" i="136" l="1"/>
  <c r="I25" i="136"/>
  <c r="J25" i="135" l="1"/>
  <c r="I25" i="135"/>
  <c r="F25" i="136"/>
  <c r="F25" i="135"/>
  <c r="H25" i="136" l="1"/>
  <c r="G25" i="136"/>
  <c r="G25" i="135" l="1"/>
  <c r="H25" i="135"/>
  <c r="G40" i="132" l="1"/>
  <c r="G41" i="132" s="1"/>
  <c r="H40" i="132"/>
  <c r="H41" i="132" s="1"/>
  <c r="J40" i="132"/>
  <c r="J41" i="132" s="1"/>
  <c r="I40" i="132"/>
  <c r="I41" i="132" s="1"/>
  <c r="G29" i="132" l="1"/>
  <c r="G30" i="132" s="1"/>
  <c r="H29" i="132" l="1"/>
  <c r="H30" i="132" s="1"/>
  <c r="I29" i="132"/>
  <c r="I30" i="132" s="1"/>
  <c r="J29" i="132" l="1"/>
  <c r="J30" i="132" s="1"/>
  <c r="E25" i="126" l="1"/>
  <c r="F25" i="126"/>
  <c r="F31" i="126" l="1"/>
  <c r="E31" i="126"/>
  <c r="H25" i="126" l="1"/>
  <c r="H31" i="126" l="1"/>
  <c r="I25" i="126" l="1"/>
  <c r="I31" i="126" l="1"/>
  <c r="G25" i="126" l="1"/>
  <c r="G31" i="126" l="1"/>
  <c r="G34" i="141" l="1"/>
  <c r="F34" i="141"/>
  <c r="E34" i="141"/>
  <c r="E27" i="28" l="1"/>
  <c r="E25" i="105"/>
  <c r="E16" i="127"/>
  <c r="E35" i="28" l="1"/>
  <c r="F27" i="28"/>
  <c r="F16" i="127"/>
  <c r="G27" i="132" l="1"/>
  <c r="F39" i="124" s="1"/>
  <c r="G38" i="132"/>
  <c r="F45" i="124" s="1"/>
  <c r="F35" i="28"/>
  <c r="E31" i="105"/>
  <c r="G16" i="127" l="1"/>
  <c r="G27" i="28"/>
  <c r="H27" i="132" l="1"/>
  <c r="G39" i="124" s="1"/>
  <c r="H38" i="132"/>
  <c r="G45" i="124" s="1"/>
  <c r="G35" i="28"/>
  <c r="H27" i="28" l="1"/>
  <c r="H16" i="127"/>
  <c r="I38" i="132" l="1"/>
  <c r="H45" i="124" s="1"/>
  <c r="I27" i="132"/>
  <c r="H39" i="124" s="1"/>
  <c r="H35" i="28"/>
  <c r="I27" i="28" l="1"/>
  <c r="I16" i="127"/>
  <c r="I35" i="28" l="1"/>
  <c r="J38" i="132"/>
  <c r="I45" i="124" s="1"/>
  <c r="J27" i="132"/>
  <c r="I39" i="124" s="1"/>
  <c r="G34" i="142" l="1"/>
  <c r="E34" i="142"/>
  <c r="F34" i="142"/>
  <c r="G25" i="141" l="1"/>
  <c r="G25" i="142"/>
  <c r="E48" i="28" l="1"/>
  <c r="G48" i="28" l="1"/>
  <c r="H48" i="28" l="1"/>
  <c r="F48" i="28" l="1"/>
  <c r="I48" i="28" l="1"/>
  <c r="E26" i="141" l="1"/>
  <c r="E26" i="142"/>
  <c r="E38" i="105"/>
  <c r="E41" i="142" l="1"/>
  <c r="E41" i="141"/>
  <c r="E42" i="141" l="1"/>
  <c r="E42" i="142"/>
  <c r="F49" i="124" l="1"/>
  <c r="I49" i="124"/>
  <c r="G49" i="124"/>
  <c r="H49" i="124"/>
  <c r="G55" i="132" l="1"/>
  <c r="H55" i="132" l="1"/>
  <c r="J55" i="132" l="1"/>
  <c r="I55" i="132"/>
  <c r="G24" i="141" l="1"/>
  <c r="G24" i="142"/>
  <c r="G22" i="142" l="1"/>
  <c r="G22" i="141" l="1"/>
  <c r="G23" i="142" l="1"/>
  <c r="F26" i="142"/>
  <c r="F41" i="142" l="1"/>
  <c r="G26" i="142"/>
  <c r="G41" i="142" l="1"/>
  <c r="F42" i="142"/>
  <c r="G23" i="141"/>
  <c r="F26" i="141"/>
  <c r="F41" i="141" l="1"/>
  <c r="G26" i="141"/>
  <c r="G42" i="142"/>
  <c r="G41" i="141" l="1"/>
  <c r="F42" i="141"/>
  <c r="G42" i="141" l="1"/>
  <c r="I42" i="28" l="1"/>
  <c r="E42" i="28"/>
  <c r="F42" i="28" l="1"/>
  <c r="G42" i="28"/>
  <c r="H42" i="28"/>
  <c r="H38" i="126" l="1"/>
  <c r="H49" i="126" l="1"/>
  <c r="H53" i="126" l="1"/>
  <c r="H19" i="127" l="1"/>
  <c r="I19" i="127" l="1"/>
  <c r="F19" i="127"/>
  <c r="F22" i="127" s="1"/>
  <c r="E19" i="127"/>
  <c r="E22" i="127" s="1"/>
  <c r="G19" i="127"/>
  <c r="G22" i="127" l="1"/>
  <c r="G34" i="127" s="1"/>
  <c r="H49" i="127" s="1"/>
  <c r="H22" i="127"/>
  <c r="E24" i="127"/>
  <c r="E34" i="127"/>
  <c r="F49" i="127" s="1"/>
  <c r="E47" i="105"/>
  <c r="F34" i="127"/>
  <c r="G49" i="127" s="1"/>
  <c r="F25" i="127"/>
  <c r="F26" i="127" s="1"/>
  <c r="F24" i="128" s="1"/>
  <c r="I22" i="127"/>
  <c r="I34" i="127" s="1"/>
  <c r="E25" i="127" l="1"/>
  <c r="E22" i="113"/>
  <c r="E51" i="105"/>
  <c r="H34" i="127"/>
  <c r="I49" i="127" s="1"/>
  <c r="E33" i="128" l="1"/>
  <c r="F27" i="128"/>
  <c r="F28" i="128" s="1"/>
  <c r="G25" i="127"/>
  <c r="G26" i="127" s="1"/>
  <c r="G24" i="128" s="1"/>
  <c r="G27" i="128" l="1"/>
  <c r="G28" i="128" s="1"/>
  <c r="F33" i="128"/>
  <c r="F23" i="56"/>
  <c r="H25" i="127" l="1"/>
  <c r="H26" i="127" s="1"/>
  <c r="H24" i="128" s="1"/>
  <c r="G23" i="56"/>
  <c r="H27" i="128"/>
  <c r="G33" i="128"/>
  <c r="H28" i="128" l="1"/>
  <c r="I27" i="128" s="1"/>
  <c r="H23" i="56"/>
  <c r="I25" i="127"/>
  <c r="I26" i="127" s="1"/>
  <c r="I24" i="128" s="1"/>
  <c r="I23" i="56" l="1"/>
  <c r="H33" i="128"/>
  <c r="I28" i="128"/>
  <c r="I33" i="128" l="1"/>
  <c r="J23" i="56" l="1"/>
  <c r="E54" i="28" l="1"/>
  <c r="E58" i="28" l="1"/>
  <c r="E22" i="2" l="1"/>
  <c r="E62" i="28"/>
  <c r="F54" i="28"/>
  <c r="F58" i="28" l="1"/>
  <c r="F62" i="28" l="1"/>
  <c r="F22" i="2"/>
  <c r="G54" i="28" l="1"/>
  <c r="G58" i="28" l="1"/>
  <c r="G62" i="28" l="1"/>
  <c r="G22" i="2"/>
  <c r="H54" i="28"/>
  <c r="H58" i="28" l="1"/>
  <c r="H22" i="2" l="1"/>
  <c r="H62" i="28"/>
  <c r="H17" i="116"/>
  <c r="H21" i="116" s="1"/>
  <c r="H27" i="116" s="1"/>
  <c r="I25" i="56" l="1"/>
  <c r="I24" i="56"/>
  <c r="I54" i="28" l="1"/>
  <c r="I58" i="28" l="1"/>
  <c r="I62" i="28" l="1"/>
  <c r="I22" i="2"/>
  <c r="I38" i="126" l="1"/>
  <c r="E38" i="126" l="1"/>
  <c r="I49" i="126"/>
  <c r="I53" i="126" l="1"/>
  <c r="I17" i="116"/>
  <c r="I21" i="116" s="1"/>
  <c r="I27" i="116" s="1"/>
  <c r="F38" i="126"/>
  <c r="G38" i="126"/>
  <c r="E49" i="126"/>
  <c r="E53" i="126" l="1"/>
  <c r="E17" i="116"/>
  <c r="E21" i="116" s="1"/>
  <c r="E27" i="116" s="1"/>
  <c r="J24" i="56"/>
  <c r="J25" i="56"/>
  <c r="G49" i="126"/>
  <c r="F49" i="126"/>
  <c r="G53" i="126" l="1"/>
  <c r="G17" i="116"/>
  <c r="G21" i="116" s="1"/>
  <c r="G27" i="116" s="1"/>
  <c r="F24" i="56"/>
  <c r="F25" i="56"/>
  <c r="F53" i="126"/>
  <c r="F17" i="116"/>
  <c r="F21" i="116" s="1"/>
  <c r="F27" i="116" s="1"/>
  <c r="J27" i="56"/>
  <c r="H28" i="55"/>
  <c r="D28" i="55" l="1"/>
  <c r="F27" i="56"/>
  <c r="H21" i="55"/>
  <c r="H23" i="55" s="1"/>
  <c r="H25" i="56"/>
  <c r="H24" i="56"/>
  <c r="G24" i="56"/>
  <c r="G25" i="56"/>
  <c r="G27" i="56" l="1"/>
  <c r="E28" i="55"/>
  <c r="D21" i="55"/>
  <c r="G28" i="55"/>
  <c r="H27" i="56"/>
  <c r="I27" i="56"/>
  <c r="F28" i="55" l="1"/>
  <c r="G21" i="55"/>
  <c r="G23" i="55" s="1"/>
  <c r="D23" i="55"/>
  <c r="E21" i="55"/>
  <c r="E23" i="55" s="1"/>
  <c r="F21" i="55"/>
  <c r="F23" i="55" s="1"/>
  <c r="F47" i="142" l="1"/>
  <c r="I23" i="55"/>
  <c r="I21" i="55"/>
  <c r="F49" i="142" l="1"/>
  <c r="F47" i="141" l="1"/>
  <c r="E47" i="142"/>
  <c r="G44" i="142"/>
  <c r="E47" i="141"/>
  <c r="G44" i="141"/>
  <c r="G47" i="141" l="1"/>
  <c r="E49" i="142"/>
  <c r="E49" i="141"/>
  <c r="G47" i="142"/>
  <c r="F49" i="141"/>
  <c r="G49" i="142" l="1"/>
  <c r="G49" i="141"/>
</calcChain>
</file>

<file path=xl/sharedStrings.xml><?xml version="1.0" encoding="utf-8"?>
<sst xmlns="http://schemas.openxmlformats.org/spreadsheetml/2006/main" count="871" uniqueCount="441">
  <si>
    <t>Numbers may not add due to rounding.</t>
  </si>
  <si>
    <t>EB-2025-0297</t>
  </si>
  <si>
    <t>Exhibit I1</t>
  </si>
  <si>
    <t>Tab 1</t>
  </si>
  <si>
    <t>Schedule 1</t>
  </si>
  <si>
    <t>Table 1</t>
  </si>
  <si>
    <t>Summary of Revenue Requirement  - Regulated Hydroelectric ($M)</t>
  </si>
  <si>
    <t>Year Ending December 31, 2027</t>
  </si>
  <si>
    <t>Years Ending December 31, 2027 to 2031</t>
  </si>
  <si>
    <t>Line</t>
  </si>
  <si>
    <t>No.</t>
  </si>
  <si>
    <t>Description</t>
  </si>
  <si>
    <t>Note</t>
  </si>
  <si>
    <t>(a)</t>
  </si>
  <si>
    <t>(b)</t>
  </si>
  <si>
    <t>(c)</t>
  </si>
  <si>
    <t>(d)</t>
  </si>
  <si>
    <t>(e)</t>
  </si>
  <si>
    <t xml:space="preserve">Rate Base </t>
  </si>
  <si>
    <t>Net Fixed Assets</t>
  </si>
  <si>
    <t>Working Capital</t>
  </si>
  <si>
    <t>Cash Working Capital</t>
  </si>
  <si>
    <t>Total Rate Base</t>
  </si>
  <si>
    <t>Capitalization</t>
  </si>
  <si>
    <t>Short-Term Debt</t>
  </si>
  <si>
    <t>Short-term Debt</t>
  </si>
  <si>
    <t>Long-Term Debt</t>
  </si>
  <si>
    <t>Common Equity</t>
  </si>
  <si>
    <t>Total Capital</t>
  </si>
  <si>
    <t xml:space="preserve">Cost of Capital </t>
  </si>
  <si>
    <t>Total Cost of Capital</t>
  </si>
  <si>
    <t>Expenses:</t>
  </si>
  <si>
    <t>OM&amp;A</t>
  </si>
  <si>
    <t>GRC</t>
  </si>
  <si>
    <t>Depreciation &amp; Amortization</t>
  </si>
  <si>
    <t>Property Tax</t>
  </si>
  <si>
    <t>Total Expenses</t>
  </si>
  <si>
    <t>Less:</t>
  </si>
  <si>
    <t>Other Revenues</t>
  </si>
  <si>
    <t>Ancillary and Other Revenue</t>
  </si>
  <si>
    <t>Total Other Revenues</t>
  </si>
  <si>
    <t xml:space="preserve">Income Tax </t>
  </si>
  <si>
    <r>
      <t xml:space="preserve">Revenue Requirement </t>
    </r>
    <r>
      <rPr>
        <sz val="12"/>
        <rFont val="Arial"/>
        <family val="2"/>
      </rPr>
      <t>(line 12 + line 17 - line 19 + line 20)</t>
    </r>
  </si>
  <si>
    <t>Amortization of Variance &amp; Deferral Account Amounts</t>
  </si>
  <si>
    <r>
      <t xml:space="preserve">Revenue Requirement Plus Variance &amp; Deferral Account Amounts </t>
    </r>
    <r>
      <rPr>
        <sz val="12"/>
        <rFont val="Arial"/>
        <family val="2"/>
      </rPr>
      <t>(line 21 + line 22)</t>
    </r>
  </si>
  <si>
    <t>Notes:</t>
  </si>
  <si>
    <t>Per Ex. B1-1-1 Table 1.</t>
  </si>
  <si>
    <t>Regulated hydroelectric portion of totals from Ex. C1-1-1 Table 5, (col. (a)). Capitalization is allocated to regulated hydroelectric and OPG's nuclear facilities using rate base financed by capital structure.</t>
  </si>
  <si>
    <t>Per Ex. F1-1-1, Table 1, line 6.</t>
  </si>
  <si>
    <t>Per Ex. F1-1-1, Table 1, line 7.</t>
  </si>
  <si>
    <t xml:space="preserve">Per Ex. F4-1-1, Table 1, line 10.  </t>
  </si>
  <si>
    <t xml:space="preserve">Per Ex. F4-2-1, Table 1, line 5.  </t>
  </si>
  <si>
    <t xml:space="preserve">Per Ex. F4-2-1, Table 1, line 1.  </t>
  </si>
  <si>
    <t xml:space="preserve">Per Ex. H1-2-1 Table 1, col. (h), line 19. </t>
  </si>
  <si>
    <t>Table 2</t>
  </si>
  <si>
    <t>Summary of Revenue Requirement  - OPG Nuclear Facilities ($M)</t>
  </si>
  <si>
    <t>7a</t>
  </si>
  <si>
    <t>EB-2020-0290 Settlement Adjustment for Equity at Long-Term Debt Rate</t>
  </si>
  <si>
    <t>Adjustment for Lesser of UNL or ARC</t>
  </si>
  <si>
    <t>12a</t>
  </si>
  <si>
    <t>Fuel</t>
  </si>
  <si>
    <t>Bruce Lease Revenues Net of Direct Costs</t>
  </si>
  <si>
    <t>22a</t>
  </si>
  <si>
    <t>Concurrent Cost Recovery - Pickering Refurbishment Program</t>
  </si>
  <si>
    <t>Cumulative Nuclear Stretch Dollars</t>
  </si>
  <si>
    <r>
      <t xml:space="preserve">Revenue Requirement Net of Stretch Factor
</t>
    </r>
    <r>
      <rPr>
        <sz val="12"/>
        <rFont val="Arial"/>
        <family val="2"/>
      </rPr>
      <t>(line 24 - line 25)</t>
    </r>
  </si>
  <si>
    <r>
      <t xml:space="preserve">Revenue Requirement Net of Stretch Factor Plus Variance &amp; Deferral Account Amounts </t>
    </r>
    <r>
      <rPr>
        <sz val="12"/>
        <rFont val="Arial"/>
        <family val="2"/>
      </rPr>
      <t xml:space="preserve"> (line 26 + line 27)</t>
    </r>
  </si>
  <si>
    <t>Per Ex. B1-1-1 Table 2.</t>
  </si>
  <si>
    <t>OPG's nuclear facilities portion of totals from Ex. C1-1-1 Tables 1 through 5, (col. (a)). Capitalization is allocated to regulated hydroelectric and OPG's nuclear facilities using rate base financed by capital structure.</t>
  </si>
  <si>
    <t>Per Ex. F2-1-1, Table 1a, line 16.</t>
  </si>
  <si>
    <t>Per Ex. F2-1-1, Table 1a, line 17.</t>
  </si>
  <si>
    <t>Per Ex. F4-1-1, Table 2, line 11.</t>
  </si>
  <si>
    <t xml:space="preserve">Per Ex. F4-2-1, Table 2, line 4.  </t>
  </si>
  <si>
    <t>Per Ex. G2-2-1, Table 1, line 3.</t>
  </si>
  <si>
    <t>Per Ex. G2-1-1, Table 1, line 7.</t>
  </si>
  <si>
    <t xml:space="preserve">Per Ex. F4-2-1, Table 2, line 1.  </t>
  </si>
  <si>
    <t>Per Ex. I1-3-1, Table 2, line 23.</t>
  </si>
  <si>
    <t xml:space="preserve">Per Ex. H1-2-1 Table 2, col. (h)-(l), line 32. </t>
  </si>
  <si>
    <t>Table 2a</t>
  </si>
  <si>
    <t>Summary of Revenue Requirement  - DNNP Facilities ($M)</t>
  </si>
  <si>
    <t>Concurrent Cost Recovery - DNNP</t>
  </si>
  <si>
    <t>n/a</t>
  </si>
  <si>
    <t>Per Ex. B1-1-1 Table 3.</t>
  </si>
  <si>
    <t>Per Ex. C1-1-1 Tables 14 through 18 (col. (a)).</t>
  </si>
  <si>
    <t>Per Ex. C1-1-1 Tables 14 through 18 (col. (d)).</t>
  </si>
  <si>
    <t>Per Ex. F2-1-1, Table 1b, line 9.</t>
  </si>
  <si>
    <t>Per Ex. F4-1-1, Table 2, line 12.</t>
  </si>
  <si>
    <t xml:space="preserve">Per Ex. F4-2-1, Table 2a, line 2.  </t>
  </si>
  <si>
    <t xml:space="preserve">Per Ex. F4-2-1, Table 2a, line 1.  </t>
  </si>
  <si>
    <t>(f)</t>
  </si>
  <si>
    <t xml:space="preserve">  OM&amp;A</t>
  </si>
  <si>
    <t>Forecast Production (TWh)</t>
  </si>
  <si>
    <t xml:space="preserve">Notes: </t>
  </si>
  <si>
    <t xml:space="preserve">  Short-term Debt</t>
  </si>
  <si>
    <t xml:space="preserve">  Long-Term Debt</t>
  </si>
  <si>
    <t>Table 4</t>
  </si>
  <si>
    <t>Table 4a</t>
  </si>
  <si>
    <t>Table 5a</t>
  </si>
  <si>
    <t>Summary of Revenue Deficiency - Regulated Hydroelectric</t>
  </si>
  <si>
    <t>January 1, 2027 to December 31, 2027</t>
  </si>
  <si>
    <t>Line No.</t>
  </si>
  <si>
    <r>
      <t>Forecast Production</t>
    </r>
    <r>
      <rPr>
        <b/>
        <sz val="12"/>
        <rFont val="Arial"/>
        <family val="2"/>
      </rPr>
      <t xml:space="preserve"> (TWh)</t>
    </r>
  </si>
  <si>
    <t>2026 Payment Amount per EB-2020-0290 ($/MWh)</t>
  </si>
  <si>
    <r>
      <t xml:space="preserve">Indicated Production Revenue ($M)  </t>
    </r>
    <r>
      <rPr>
        <sz val="12"/>
        <rFont val="Arial"/>
        <family val="2"/>
      </rPr>
      <t>(line 1 x line 2)</t>
    </r>
  </si>
  <si>
    <r>
      <t>Revenue Requirement</t>
    </r>
    <r>
      <rPr>
        <b/>
        <sz val="12"/>
        <rFont val="Arial"/>
        <family val="2"/>
      </rPr>
      <t xml:space="preserve"> ($M)</t>
    </r>
  </si>
  <si>
    <r>
      <t xml:space="preserve">Revenue Requirement Deficiency ($M) </t>
    </r>
    <r>
      <rPr>
        <sz val="12"/>
        <rFont val="Arial"/>
        <family val="2"/>
      </rPr>
      <t xml:space="preserve"> (line 4 - line 3)</t>
    </r>
  </si>
  <si>
    <t xml:space="preserve">Ex. E1-1-1, Table 1, line 4.  </t>
  </si>
  <si>
    <t>EB-2020-0290 Payment Amounts Order, p. 4.</t>
  </si>
  <si>
    <t xml:space="preserve">Ex. I1-1-1, Table 1, line 21.  </t>
  </si>
  <si>
    <t>January 1, 2027 to December 31, 2031</t>
  </si>
  <si>
    <t>Revenue Requirement Net of Stretch Factor ($M)</t>
  </si>
  <si>
    <t>Table 6</t>
  </si>
  <si>
    <t>Determination of 2025 Forecast Return on Equity ($M)</t>
  </si>
  <si>
    <t>2025 Forecast</t>
  </si>
  <si>
    <t>Regulated Hydroelectric</t>
  </si>
  <si>
    <t>Nuclear</t>
  </si>
  <si>
    <t>Total</t>
  </si>
  <si>
    <t>Payment Amount ($/MWh)</t>
  </si>
  <si>
    <r>
      <t xml:space="preserve">Indicated Production Revenue ($M) </t>
    </r>
    <r>
      <rPr>
        <sz val="12"/>
        <rFont val="Arial"/>
        <family val="2"/>
      </rPr>
      <t xml:space="preserve"> (line 1 x line 2)</t>
    </r>
  </si>
  <si>
    <t xml:space="preserve">  Fuel and GRC</t>
  </si>
  <si>
    <t xml:space="preserve">  Depreciation</t>
  </si>
  <si>
    <r>
      <t xml:space="preserve">  Property Taxes</t>
    </r>
    <r>
      <rPr>
        <b/>
        <sz val="12"/>
        <rFont val="Arial"/>
        <family val="2"/>
      </rPr>
      <t xml:space="preserve"> </t>
    </r>
  </si>
  <si>
    <t>Cost of Capital Excluding Return on Equity</t>
  </si>
  <si>
    <t xml:space="preserve">  Adjustment for Lesser of UNL or ARC</t>
  </si>
  <si>
    <t>Deferral and Variance Account Adjustments</t>
  </si>
  <si>
    <t xml:space="preserve">   Amortization of Previously Approved Amounts</t>
  </si>
  <si>
    <t xml:space="preserve">   Transactions Excluding Income Tax Components</t>
  </si>
  <si>
    <t>Total Deferral and Variance Account Adjustments</t>
  </si>
  <si>
    <r>
      <t xml:space="preserve">2025 Forecast Regulatory Earnings Before Tax  </t>
    </r>
    <r>
      <rPr>
        <sz val="12"/>
        <color theme="1"/>
        <rFont val="Arial"/>
        <family val="2"/>
      </rPr>
      <t xml:space="preserve"> (line 3 - line 17)</t>
    </r>
  </si>
  <si>
    <t>Income Tax</t>
  </si>
  <si>
    <t>Deferral and Variance Account Transactions - Income Tax Variance Components</t>
  </si>
  <si>
    <t>Income Tax Benefit of EB-2020-0290 Tax Losses Carried Forward</t>
  </si>
  <si>
    <r>
      <t xml:space="preserve">2026 Forecast Return on Equity </t>
    </r>
    <r>
      <rPr>
        <sz val="12"/>
        <rFont val="Arial"/>
        <family val="2"/>
      </rPr>
      <t>(line 18 - line 22)</t>
    </r>
  </si>
  <si>
    <t>Notes to Ex. I1-1-1 Table 4</t>
  </si>
  <si>
    <t>Total Transactions Impacting Calculation of Regulatory Return on Equity</t>
  </si>
  <si>
    <t>2a</t>
  </si>
  <si>
    <t>3a</t>
  </si>
  <si>
    <t>Col. (a) is the sum of the regulated hydroelectric payment amount of $43.88/MWh (EB-2020-0290 PAO, p. 4), regulated hydroelectric payment rider of $0.69/MWh (EB-2020-0290 PAO, App. C, Table 1, col. (k), line 23 and regulated hydroelectric payment rider of $2.61/MWh (EB-2023-0336 Payment Amounts Order, App. A, Table 1, col. (h), line 21.
Col. (b) is the sum of the nuclear payment amount of $102.85/MWh (EB-2020-0290 PAO, p. 5), nuclear payment rider of $5.34/MWh (EB-2020-0290 PAO, App. D, Table 1, col. (k), line 32 and nuclear payment rider of $3.42/MWh (EB-2023-0336 Payment Amounts Order, App. A, Table 2, col. (h), line 31.</t>
  </si>
  <si>
    <t xml:space="preserve">Col. (a) from Ex. G1-1-1, Table 1, col. (j), line 7. Col. (b) from Ex. G2-1-1, Table 1, col. (f), line 7. </t>
  </si>
  <si>
    <t>From Ex. C1-1-1, Table 7, col. (d), line 7.</t>
  </si>
  <si>
    <t>Col. (a) is the sum of EB-2020-0290 PAO, App. C, Table 1, line 16, col. (k) and EB-2023-0336 PAO, App. A, Table 1, col. (h), line 16.
Col. (b) is the sum of EB-2020-0290 PAO, App. D, Table 1, col. (k), line 25 and EB-2023-0336 PAO, App. A, Table 2, col. (h), line 26.</t>
  </si>
  <si>
    <t>Forecast 2025 Transactions Excluding Income Tax Components are computed as follows:</t>
  </si>
  <si>
    <t>Table to Note 12 ($M)</t>
  </si>
  <si>
    <t>Amount ($M)</t>
  </si>
  <si>
    <t>Regulated Hydroelectric:</t>
  </si>
  <si>
    <t xml:space="preserve">Transactions Excluding Income Tax Components </t>
  </si>
  <si>
    <t>Table 7</t>
  </si>
  <si>
    <t>Determination of 2026 Forecast Return on Equity ($M)</t>
  </si>
  <si>
    <t>2026 Forecast</t>
  </si>
  <si>
    <t xml:space="preserve">   Transactions Excluding Income Tax Components and Concurrent Cost Recovery</t>
  </si>
  <si>
    <r>
      <t xml:space="preserve">2026 Forecast Regulatory Earnings Before Tax  </t>
    </r>
    <r>
      <rPr>
        <sz val="12"/>
        <color theme="1"/>
        <rFont val="Arial"/>
        <family val="2"/>
      </rPr>
      <t xml:space="preserve"> (line 3 - line 17)</t>
    </r>
  </si>
  <si>
    <t>Col. (a) is the sum of the regulated hydroelectric payment amount of $43.88/MWh (EB-2020-0290 PAO, p. 4), regulated hydroelectric payment rider of $0.69/MWh (EB-2020-0290 PAO, App. C, Table 1, col. (l), line 23 and regulated hydroelectric payment rider of $2.61/MWh (EB-2023-0336 Payment Amounts Order, App. A, Table 1, col. (i), line 21.
Col. (b) is the sum of the nuclear payment amount of $111.33/MWh (EB-2020-0290 PAO, p. 5), nuclear payment rider of $7.58/MWh (EB-2020-0290 PAO, App. D, Table 1, col. (l), line 32 and nuclear payment rider of $4.85/MWh (EB-2023-0336 Payment Amounts Order, App. A, Table 2, col. (i), line 31.</t>
  </si>
  <si>
    <t xml:space="preserve">Col. (a) from Ex. G1-1-1, Table 1, col. (k), line 7. Col. (b) from Ex. G2-1-1, Table 1, col. (g), line 7. </t>
  </si>
  <si>
    <t>From Ex. C1-1-1, Table 6, col. (d), line 7.</t>
  </si>
  <si>
    <t>Col. (a) is the sum of EB-2020-0290 PAO, App. C, Table 1, line 16, col. (l) and EB-2023-0336 PAO, App. A, Table 1, col. (i), line 16.
Col. (b) is the sum of EB-2020-0290 PAO, App. D, Table 1, col. (l), line 25 and EB-2023-0336 PAO, App. A, Table 2, col. (i), line 26.</t>
  </si>
  <si>
    <t>Forecast 2026 Transactions Excluding Income Tax Components are computed as follows:</t>
  </si>
  <si>
    <t>Amount</t>
  </si>
  <si>
    <t>January 1, 2026 to December 31, 2031 ($M)</t>
  </si>
  <si>
    <t>Opening Balance</t>
  </si>
  <si>
    <t>Capital Expenditures</t>
  </si>
  <si>
    <t>In-Service</t>
  </si>
  <si>
    <r>
      <t xml:space="preserve">Closing Balance </t>
    </r>
    <r>
      <rPr>
        <sz val="12"/>
        <rFont val="Arial"/>
        <family val="2"/>
      </rPr>
      <t>(line 1 + line 2 - line 3)</t>
    </r>
  </si>
  <si>
    <r>
      <t>Capital Costs for Purposes of Calculating CCR</t>
    </r>
    <r>
      <rPr>
        <sz val="12"/>
        <rFont val="Arial"/>
        <family val="2"/>
      </rPr>
      <t xml:space="preserve"> ((line 1 + line 4) / 2</t>
    </r>
  </si>
  <si>
    <t>OPG Cost of Long-Term Borrowing</t>
  </si>
  <si>
    <r>
      <t>Concurrent Cost Recovery</t>
    </r>
    <r>
      <rPr>
        <sz val="12"/>
        <rFont val="Arial"/>
        <family val="2"/>
      </rPr>
      <t xml:space="preserve"> (line 5 x line 6)</t>
    </r>
  </si>
  <si>
    <t>Notes</t>
  </si>
  <si>
    <t>Per Ex. C1-1-1, Tables 1-5: line 2, col. (c).</t>
  </si>
  <si>
    <t>2027-2031</t>
  </si>
  <si>
    <t>Calculation of Forecast Concurrent Cost Recovery - Pickering Refurbishment Program</t>
  </si>
  <si>
    <t>January 1, 2027 to December 31, 2031 ($M)</t>
  </si>
  <si>
    <t>Concurrent Cost Recovery</t>
  </si>
  <si>
    <t>Schedule 2</t>
  </si>
  <si>
    <t>Annualized Residential Consumer Impact</t>
  </si>
  <si>
    <t>2027</t>
  </si>
  <si>
    <t>2028</t>
  </si>
  <si>
    <t>2029</t>
  </si>
  <si>
    <t>2030</t>
  </si>
  <si>
    <t>2031</t>
  </si>
  <si>
    <r>
      <t>Typical Consumption</t>
    </r>
    <r>
      <rPr>
        <b/>
        <vertAlign val="superscript"/>
        <sz val="12"/>
        <color theme="1"/>
        <rFont val="Arial"/>
        <family val="2"/>
      </rPr>
      <t>1</t>
    </r>
    <r>
      <rPr>
        <b/>
        <sz val="12"/>
        <color theme="1"/>
        <rFont val="Arial"/>
        <family val="2"/>
      </rPr>
      <t xml:space="preserve"> (kWh/Month)</t>
    </r>
  </si>
  <si>
    <r>
      <t>Typical Bill</t>
    </r>
    <r>
      <rPr>
        <b/>
        <vertAlign val="superscript"/>
        <sz val="12"/>
        <color theme="1"/>
        <rFont val="Arial"/>
        <family val="2"/>
      </rPr>
      <t>1</t>
    </r>
    <r>
      <rPr>
        <b/>
        <sz val="12"/>
        <color theme="1"/>
        <rFont val="Arial"/>
        <family val="2"/>
      </rPr>
      <t xml:space="preserve"> ($/Month)</t>
    </r>
  </si>
  <si>
    <r>
      <t>Typical Bill Impact</t>
    </r>
    <r>
      <rPr>
        <b/>
        <sz val="12"/>
        <color theme="1"/>
        <rFont val="Arial"/>
        <family val="2"/>
      </rPr>
      <t xml:space="preserve"> ($/Month)</t>
    </r>
    <r>
      <rPr>
        <sz val="12"/>
        <color theme="1"/>
        <rFont val="Arial"/>
        <family val="2"/>
      </rPr>
      <t xml:space="preserve">   (line 2 x line 8 / 1000)</t>
    </r>
  </si>
  <si>
    <r>
      <t xml:space="preserve">Typical Bill Impact (%)   </t>
    </r>
    <r>
      <rPr>
        <sz val="12"/>
        <color theme="1"/>
        <rFont val="Arial"/>
        <family val="2"/>
      </rPr>
      <t>(line 4 / line 3)</t>
    </r>
  </si>
  <si>
    <t>Change in weighted average rate ($/MWh)  (line 7 - line 6)</t>
  </si>
  <si>
    <t>Typical monthly consumption (750 kWh) and typical monthly bill are based on the OEB "Bill Calculator" for estimating monthly electricity bills (using Time of Use pricing), available at: https://www.oeb.ca/consumer-information-and-protection/bill-calculator, accessed November 20, 2025.  Typical Consumption includes line losses (Average loss factor of utility rate zones = 1.04996)</t>
  </si>
  <si>
    <t>From Ex. I1-1-2 Table 2, line 9.</t>
  </si>
  <si>
    <t>Per Ex. I1-3-1 Table 1.</t>
  </si>
  <si>
    <t>From Ex. I1-1-2 Table 2, line 3 + line 6.</t>
  </si>
  <si>
    <t xml:space="preserve">Based on forecast demand for 2027 (163.9 TWh) from Figure 2 of IESO Annual Planning Outlook, released April 2025.  
</t>
  </si>
  <si>
    <t>Computation of Percent Change in Payment Amounts</t>
  </si>
  <si>
    <t>EB-2020-0290/EB-2023-0336 to EB-2025-0297</t>
  </si>
  <si>
    <t>Note 1</t>
  </si>
  <si>
    <t>Note 2</t>
  </si>
  <si>
    <t>Hydroelectric Payment Amount (HPA) ($/MWh)</t>
  </si>
  <si>
    <t>Hydroelectric Payment Rider (HPR) ($/MWh)</t>
  </si>
  <si>
    <t>Hydroelectric Production Forecast (HPF) TWh</t>
  </si>
  <si>
    <t>Nuclear Payment Amount (NPA) ($/MWh)</t>
  </si>
  <si>
    <t>Nuclear Payment Rider (NPR) ($/MWh)</t>
  </si>
  <si>
    <t>Nuclear Production Forecast (NPF) TWh</t>
  </si>
  <si>
    <r>
      <t xml:space="preserve">Regulated Hydroelectric Portion of Weighted Average Payment Amount ($/MWh)                           </t>
    </r>
    <r>
      <rPr>
        <sz val="12"/>
        <rFont val="Arial"/>
        <family val="2"/>
      </rPr>
      <t>(HPA + HPR)  x HPF / (NPF+HPF)</t>
    </r>
  </si>
  <si>
    <r>
      <t xml:space="preserve">Nuclear Portion of Weighted Average Payment Amount ($/MWh)                                              </t>
    </r>
    <r>
      <rPr>
        <sz val="12"/>
        <rFont val="Arial"/>
        <family val="2"/>
      </rPr>
      <t>(NPA + NPR)  x NPF / (NPF+HPF)</t>
    </r>
  </si>
  <si>
    <r>
      <t xml:space="preserve">Weighted Average Payment Amount ($/MWh)
</t>
    </r>
    <r>
      <rPr>
        <sz val="10.8"/>
        <rFont val="Arial"/>
        <family val="2"/>
      </rPr>
      <t>(((NPA + NPR) x NPF) + (HPA + HPR) x HPF) / (NPF + HPF)</t>
    </r>
  </si>
  <si>
    <t>Percentage Change in Weighted Average Payment Amount (Year over Year)</t>
  </si>
  <si>
    <t>Payment amounts and payment riders proposed in this application.</t>
  </si>
  <si>
    <t>Per Ex. I1-2-1, Table 1. Cols. (c) to (f) are illustrative only.</t>
  </si>
  <si>
    <t>Per Ex. H1-2-1, Table 1, line 21.</t>
  </si>
  <si>
    <t>Per Ex. H1-2-1, Table 2, line 34.</t>
  </si>
  <si>
    <t>Cost of Debt</t>
  </si>
  <si>
    <t>Rate Base</t>
  </si>
  <si>
    <t>Depreciation</t>
  </si>
  <si>
    <t>Tab 2</t>
  </si>
  <si>
    <r>
      <t>Table</t>
    </r>
    <r>
      <rPr>
        <b/>
        <sz val="12"/>
        <rFont val="Arial"/>
        <family val="2"/>
      </rPr>
      <t xml:space="preserve"> </t>
    </r>
    <r>
      <rPr>
        <sz val="12"/>
        <rFont val="Arial"/>
        <family val="2"/>
      </rPr>
      <t>1</t>
    </r>
  </si>
  <si>
    <r>
      <t>Illustrative Payment Amounts</t>
    </r>
    <r>
      <rPr>
        <b/>
        <vertAlign val="superscript"/>
        <sz val="10.199999999999999"/>
        <rFont val="Arial"/>
        <family val="2"/>
      </rPr>
      <t>1</t>
    </r>
  </si>
  <si>
    <t>Price Escalator (I-Factor)</t>
  </si>
  <si>
    <t xml:space="preserve">     Labour: Average Weekly Earnings - Ontario</t>
  </si>
  <si>
    <t xml:space="preserve">     Non-Labour: Canadian Gross Domestic Product Implicit Price Index - Final Domestic Demand</t>
  </si>
  <si>
    <t>Productivity Factor</t>
  </si>
  <si>
    <t>Stretch Factor</t>
  </si>
  <si>
    <r>
      <t xml:space="preserve">"I-X" </t>
    </r>
    <r>
      <rPr>
        <sz val="12"/>
        <rFont val="Arial"/>
        <family val="2"/>
      </rPr>
      <t>(line 1 - line 4 - line 5)</t>
    </r>
  </si>
  <si>
    <t>Price Cap Index</t>
  </si>
  <si>
    <t>Prior Year Hydroelectric Payment Amount ($/MWh)</t>
  </si>
  <si>
    <t>Prior Year Price Cap Adjusted Hydroelectric Payment Amount ($/MWh)</t>
  </si>
  <si>
    <t>Hydroelectric Payment Rider ($/MWh)</t>
  </si>
  <si>
    <t>Per Ex. A1-3-2, Section 2.3.2.1.</t>
  </si>
  <si>
    <t>Per Ex. A1-3-2, Section 2.3.2.2.</t>
  </si>
  <si>
    <t>2027 is cost of service amount.  Subsequent years escalated by the Price Cap Index (line 9).</t>
  </si>
  <si>
    <t>Average</t>
  </si>
  <si>
    <t>Note 3</t>
  </si>
  <si>
    <t>Reference</t>
  </si>
  <si>
    <t>Ex. F4-1-1 Table 1, line 10</t>
  </si>
  <si>
    <t>Cost of Capital</t>
  </si>
  <si>
    <t>Return on Equity</t>
  </si>
  <si>
    <t>Income Taxes</t>
  </si>
  <si>
    <t>Ex. F4-2-1 Table 3b, line 24</t>
  </si>
  <si>
    <t>Capital Related Revenue Requirement</t>
  </si>
  <si>
    <t>Sum lines 1 to 4</t>
  </si>
  <si>
    <t>0.15% * line 5 (cumulative)</t>
  </si>
  <si>
    <t>line 5 - line 6</t>
  </si>
  <si>
    <r>
      <t>(line 8</t>
    </r>
    <r>
      <rPr>
        <vertAlign val="subscript"/>
        <sz val="10.8"/>
        <rFont val="Arial"/>
        <family val="2"/>
      </rPr>
      <t>t-1</t>
    </r>
    <r>
      <rPr>
        <sz val="12"/>
        <rFont val="Arial"/>
        <family val="2"/>
      </rPr>
      <t xml:space="preserve"> + line 9</t>
    </r>
    <r>
      <rPr>
        <vertAlign val="subscript"/>
        <sz val="12"/>
        <rFont val="Arial"/>
        <family val="2"/>
      </rPr>
      <t>t-1</t>
    </r>
    <r>
      <rPr>
        <sz val="12"/>
        <rFont val="Arial"/>
        <family val="2"/>
      </rPr>
      <t>) x (I-X)</t>
    </r>
  </si>
  <si>
    <t>line 7 - line 8</t>
  </si>
  <si>
    <t>Total Revenue Requirement</t>
  </si>
  <si>
    <t>OM&amp;A (excluding GRC)</t>
  </si>
  <si>
    <t>2028-2031: escalated by (I - X)</t>
  </si>
  <si>
    <t>line 7 + (lines 11 to 13)</t>
  </si>
  <si>
    <t>Per Ex. I1-1-1, Table 1.</t>
  </si>
  <si>
    <t>Determination of cost of capital amounts included in the C-factor is based on the following:</t>
  </si>
  <si>
    <t>Ex. B1-1-1, Table 1</t>
  </si>
  <si>
    <t>2b</t>
  </si>
  <si>
    <t>2c</t>
  </si>
  <si>
    <t>2d</t>
  </si>
  <si>
    <t>The GRC Factor calculated below effectively fixes the underlying GRC amount recovered through payment amounts at the 2027 amount:</t>
  </si>
  <si>
    <t>GRC Escalated by (I-X)</t>
  </si>
  <si>
    <t>3b</t>
  </si>
  <si>
    <t>Variance to Fixed GRC</t>
  </si>
  <si>
    <t>3c</t>
  </si>
  <si>
    <t>-</t>
  </si>
  <si>
    <t>Tab 3</t>
  </si>
  <si>
    <t>Revenue Requirement - OPG Nuclear Facilities</t>
  </si>
  <si>
    <t>Revenue Requirement - DNNP Facilities</t>
  </si>
  <si>
    <t>Combined Nuclear Revenue Requirement Net of Stretch Factor ($M)</t>
  </si>
  <si>
    <t>OPG Nuclear Revenue Requirement Shaping Adjustment ($M)</t>
  </si>
  <si>
    <t>Production Forecast - OPG Nuclear Facilities</t>
  </si>
  <si>
    <t>Production Forecast - DNNP Facilities</t>
  </si>
  <si>
    <t>Combined Nuclear Forecast Production (TWh)</t>
  </si>
  <si>
    <t>The Application's payment amount shaping proposal is discussed in Ex. I1-3-2.</t>
  </si>
  <si>
    <t>From Ex. E2-1-1 Table 1, line 3.</t>
  </si>
  <si>
    <t>From Ex. E2-1-1 Table 1, line 4.</t>
  </si>
  <si>
    <t>From Ex. I1-1-2 Table 2, line 4.</t>
  </si>
  <si>
    <t>Calculation of OPG Nuclear Facilities Stretch Factor</t>
  </si>
  <si>
    <t>Stretch Factor Applicable Nuclear OM&amp;A Expenses</t>
  </si>
  <si>
    <t>Darlington Nuclear OM&amp;A Expenses</t>
  </si>
  <si>
    <t>Base OM&amp;A</t>
  </si>
  <si>
    <t>Project OM&amp;A</t>
  </si>
  <si>
    <t>Outage OM&amp;A</t>
  </si>
  <si>
    <t>Allocation of Corporate Costs</t>
  </si>
  <si>
    <t>Pickering Total Nuclear OM&amp;A Expenses</t>
  </si>
  <si>
    <t>Asset Service Fees</t>
  </si>
  <si>
    <t>Darlington and Operations &amp; Project Support Capital Related Revenue Requirement</t>
  </si>
  <si>
    <t>Depreciation Expense</t>
  </si>
  <si>
    <t>Pickering Capital Related Revenue Requirement</t>
  </si>
  <si>
    <t>Income Tax Expense on Cost of Capital and Depreciation Expense</t>
  </si>
  <si>
    <t>Income Tax Expense- Capital Cost Allowance</t>
  </si>
  <si>
    <t>OPG Nuclear Facilities Stretch Factor</t>
  </si>
  <si>
    <t>Refer to Table 2a</t>
  </si>
  <si>
    <t>Notes to Ex. I1-3-1 Table 2</t>
  </si>
  <si>
    <t>From Ex. F2-4-1_Table 1, line 6.</t>
  </si>
  <si>
    <t>The nuclear stretch factor revenue requirement adjustment can be further broken down as follows:</t>
  </si>
  <si>
    <t>Per Ex. A1-3-2, Section 3.2.1.</t>
  </si>
  <si>
    <t>Income Tax Expense (line (a) x 25% / (1 - 25%))</t>
  </si>
  <si>
    <t>Per Ex. I1-1-1, Table 6, line 7.</t>
  </si>
  <si>
    <t>Pickering Cyclical Maintenance OM&amp;A</t>
  </si>
  <si>
    <t>From Ex. F2-4-1, Table 1, line 14.</t>
  </si>
  <si>
    <t>Table 3a</t>
  </si>
  <si>
    <t>Table 3b</t>
  </si>
  <si>
    <t>Table 5</t>
  </si>
  <si>
    <t>Notes to Ex. I1-1-1 Table 5</t>
  </si>
  <si>
    <t>Per Ex. I1-1-1, Table 7, line 7.</t>
  </si>
  <si>
    <r>
      <t xml:space="preserve">Revenue Requirement
</t>
    </r>
    <r>
      <rPr>
        <sz val="12"/>
        <rFont val="Arial"/>
        <family val="2"/>
      </rPr>
      <t>(line 12 + line 17 - line 19 + line 20 + line 21)</t>
    </r>
  </si>
  <si>
    <r>
      <t xml:space="preserve">Cost of capital component of </t>
    </r>
    <r>
      <rPr>
        <u/>
        <sz val="12"/>
        <rFont val="Arial"/>
        <family val="2"/>
      </rPr>
      <t>Pickering Capital Related Revenue Requirement</t>
    </r>
    <r>
      <rPr>
        <sz val="12"/>
        <rFont val="Arial"/>
        <family val="2"/>
      </rPr>
      <t xml:space="preserve"> for 2028-2031 is calculated as follows:</t>
    </r>
  </si>
  <si>
    <t>Income tax component of CCA-related revenue requirement for 2028-2031 is calculated as follows:</t>
  </si>
  <si>
    <t>Summary of Revenue Deficiency - OPG Nuclear Facilities</t>
  </si>
  <si>
    <t xml:space="preserve">Ex. E2-1-1, Table 1, line 3.  </t>
  </si>
  <si>
    <t>Ex. I1-1-1, Table 2, line 26.</t>
  </si>
  <si>
    <t>Regulated Hydroelectric Stretch Factor 
Capital Related Revenue Requirement Adjustment</t>
  </si>
  <si>
    <t>Capital Related Revenue Requirement 
after Stretch</t>
  </si>
  <si>
    <t>Capital Related Revenue Requirement Shortfall</t>
  </si>
  <si>
    <t>Variance as Percentage of Prior Year Revenue Requirement</t>
  </si>
  <si>
    <r>
      <t xml:space="preserve">Capital Afforded through (I-X) Adjustment 
</t>
    </r>
    <r>
      <rPr>
        <sz val="12"/>
        <rFont val="Arial"/>
        <family val="2"/>
      </rPr>
      <t>(assuming Custom Capital Factor in preceding years)</t>
    </r>
  </si>
  <si>
    <t>Custom Capital Factor (C-Factor)</t>
  </si>
  <si>
    <t>Payment Amounts and Riders – Regulated Hydroelectric Facilities</t>
  </si>
  <si>
    <t>Calculation of Capital Factor for Regulated Hydroelectric Facilities</t>
  </si>
  <si>
    <t>Payment amounts for 2028-2031 are illustrative only - final payment amounts to be determined annually using I-factor values.</t>
  </si>
  <si>
    <r>
      <t xml:space="preserve">Custom Capital Factor </t>
    </r>
    <r>
      <rPr>
        <sz val="12"/>
        <rFont val="Arial"/>
        <family val="2"/>
      </rPr>
      <t>(Ex. I1-2-1 Table 2, line 10)</t>
    </r>
  </si>
  <si>
    <r>
      <t xml:space="preserve">GRC Adjustment </t>
    </r>
    <r>
      <rPr>
        <sz val="12"/>
        <rFont val="Arial"/>
        <family val="2"/>
      </rPr>
      <t>(Ex. I1-2-1 Table 2, Note 3, line 3c)</t>
    </r>
  </si>
  <si>
    <t xml:space="preserve">Pickering GS Net Fixed Asset Rate Base for which Common Equity is Subject to Return at Long-Term Debt Rate.
</t>
  </si>
  <si>
    <t>For 2027-2031: Per Ex. E2-1-1, Table 1, line 5. Includes production forecasts of the OPG nuclear facilities and DNNP facilities.</t>
  </si>
  <si>
    <t>Per Ex. D2-4-8, Table 1, line 3.  Opening balance in col. (a) per Ex. D2-4-8, Table 1, sum of line 3, col. (a) through col. (f).</t>
  </si>
  <si>
    <t>Stretch Factor Applicable Nuclear Capital Related Revenue Requirement</t>
  </si>
  <si>
    <t>10a</t>
  </si>
  <si>
    <t>10b</t>
  </si>
  <si>
    <t>10c</t>
  </si>
  <si>
    <t>10d</t>
  </si>
  <si>
    <t>10e</t>
  </si>
  <si>
    <t>10f</t>
  </si>
  <si>
    <t>10g</t>
  </si>
  <si>
    <t>10h</t>
  </si>
  <si>
    <t>10i</t>
  </si>
  <si>
    <t>11a</t>
  </si>
  <si>
    <t>11b</t>
  </si>
  <si>
    <t>11c</t>
  </si>
  <si>
    <t>11d</t>
  </si>
  <si>
    <t>11e</t>
  </si>
  <si>
    <t>11f</t>
  </si>
  <si>
    <t>11g</t>
  </si>
  <si>
    <t>11h</t>
  </si>
  <si>
    <t>11i</t>
  </si>
  <si>
    <t xml:space="preserve">EB-2020-0290 Payment Amounts Order, App. B, Table 1, line 3, col. (e).   </t>
  </si>
  <si>
    <t>14a</t>
  </si>
  <si>
    <r>
      <t>Total Income Tax</t>
    </r>
    <r>
      <rPr>
        <sz val="12"/>
        <rFont val="Arial"/>
        <family val="2"/>
      </rPr>
      <t xml:space="preserve"> (line 19 + line 20 + line 21)</t>
    </r>
  </si>
  <si>
    <t>Per Ex. A1-3-2, Section 2.3.3.</t>
  </si>
  <si>
    <t>Per Ex. A1-3-2, Section 2.3.4.</t>
  </si>
  <si>
    <r>
      <t>line 9</t>
    </r>
    <r>
      <rPr>
        <vertAlign val="subscript"/>
        <sz val="12"/>
        <rFont val="Arial"/>
        <family val="2"/>
      </rPr>
      <t>t</t>
    </r>
    <r>
      <rPr>
        <sz val="12"/>
        <rFont val="Arial"/>
        <family val="2"/>
      </rPr>
      <t xml:space="preserve"> / line 14</t>
    </r>
    <r>
      <rPr>
        <vertAlign val="subscript"/>
        <sz val="12"/>
        <rFont val="Arial"/>
        <family val="2"/>
      </rPr>
      <t>t-1</t>
    </r>
  </si>
  <si>
    <t>line 12 x (1+(I-X))</t>
  </si>
  <si>
    <t>line 12 less line 3a</t>
  </si>
  <si>
    <t>line 3b, col. b / line 14, col. a</t>
  </si>
  <si>
    <t>From Ex. I1-1-1, Table 2a, line 22.</t>
  </si>
  <si>
    <r>
      <t xml:space="preserve">Combined Nuclear Revenue Requirement After Shaping Adjustment ($M)
</t>
    </r>
    <r>
      <rPr>
        <sz val="12"/>
        <rFont val="Arial"/>
        <family val="2"/>
      </rPr>
      <t>(line 3 + line 4)</t>
    </r>
  </si>
  <si>
    <r>
      <t xml:space="preserve">Blended Nuclear Payment Amount ($/MWh)
</t>
    </r>
    <r>
      <rPr>
        <sz val="12"/>
        <rFont val="Arial"/>
        <family val="2"/>
      </rPr>
      <t>(line 5 / line 8)</t>
    </r>
  </si>
  <si>
    <t>From Ex. I1-1-1 Table 2, line 26.</t>
  </si>
  <si>
    <r>
      <t xml:space="preserve">Darlington Total OM&amp;A Expenses Subject to Stretch Factor </t>
    </r>
    <r>
      <rPr>
        <sz val="12"/>
        <rFont val="Arial"/>
        <family val="2"/>
      </rPr>
      <t>(line 1 through line 4)</t>
    </r>
  </si>
  <si>
    <r>
      <t xml:space="preserve">Pickering Total OM&amp;A Expenses Subject to Stretch Factor </t>
    </r>
    <r>
      <rPr>
        <sz val="12"/>
        <rFont val="Arial"/>
        <family val="2"/>
      </rPr>
      <t>(line 6 through line 10)</t>
    </r>
  </si>
  <si>
    <r>
      <t xml:space="preserve">Total Darlington and Operations &amp; Project Support Capital Related Revenue Requirement Subject to Stretch Factor </t>
    </r>
    <r>
      <rPr>
        <sz val="12"/>
        <rFont val="Arial"/>
        <family val="2"/>
      </rPr>
      <t>(line 13 + line 14 + line 15)</t>
    </r>
  </si>
  <si>
    <r>
      <t xml:space="preserve">Total Pickering Capital Related Revenue Requirement Subject to Stretch Factor </t>
    </r>
    <r>
      <rPr>
        <sz val="12"/>
        <rFont val="Arial"/>
        <family val="2"/>
      </rPr>
      <t>(line 18 + line 19 + line 20)</t>
    </r>
  </si>
  <si>
    <r>
      <rPr>
        <b/>
        <sz val="12"/>
        <rFont val="Arial"/>
        <family val="2"/>
      </rPr>
      <t>Total Revenue Requirement Amount Subject to Stretch Factor</t>
    </r>
    <r>
      <rPr>
        <sz val="12"/>
        <rFont val="Arial"/>
        <family val="2"/>
      </rPr>
      <t xml:space="preserve">
(line 5 + line 11 + line 12 + line 16 + line 20 + line 21)</t>
    </r>
  </si>
  <si>
    <r>
      <t xml:space="preserve">OPG Nuclear Facilities Stretch Factor Revenue Requirement Adjustment ($M)
</t>
    </r>
    <r>
      <rPr>
        <sz val="12"/>
        <rFont val="Arial"/>
        <family val="2"/>
      </rPr>
      <t>(line 22</t>
    </r>
    <r>
      <rPr>
        <vertAlign val="subscript"/>
        <sz val="12"/>
        <rFont val="Arial"/>
        <family val="2"/>
      </rPr>
      <t>t</t>
    </r>
    <r>
      <rPr>
        <sz val="12"/>
        <rFont val="Arial"/>
        <family val="2"/>
      </rPr>
      <t xml:space="preserve"> * line 23</t>
    </r>
    <r>
      <rPr>
        <vertAlign val="subscript"/>
        <sz val="12"/>
        <rFont val="Arial"/>
        <family val="2"/>
      </rPr>
      <t>t</t>
    </r>
    <r>
      <rPr>
        <sz val="12"/>
        <rFont val="Arial"/>
        <family val="2"/>
      </rPr>
      <t>) + line 24</t>
    </r>
    <r>
      <rPr>
        <vertAlign val="subscript"/>
        <sz val="12"/>
        <rFont val="Arial"/>
        <family val="2"/>
      </rPr>
      <t>t-1</t>
    </r>
  </si>
  <si>
    <t>From Ex. F3-1-1, Table 3a, line 10.</t>
  </si>
  <si>
    <t>Col. (b) from Ex. F2-2-1, Table 11, line 13, col.(b). Col.(c) from Ex. F2-2-1, Table 12, line 13, col.(b). Col.(d) from Ex. F2-2-1, Table 13, line 13, col.(b).  Col.(e) from Ex. F2-2-1, Table 14, line 13, col.(b).</t>
  </si>
  <si>
    <t>From Ex. F3-1-1, Table 3b, line 10.</t>
  </si>
  <si>
    <t>12b</t>
  </si>
  <si>
    <t>12c</t>
  </si>
  <si>
    <t>12d</t>
  </si>
  <si>
    <t>12e</t>
  </si>
  <si>
    <t>12f</t>
  </si>
  <si>
    <t>12g</t>
  </si>
  <si>
    <t>12h</t>
  </si>
  <si>
    <t xml:space="preserve">From Ex. F2-3-1, Table 1: line 1 + line 3a + line 3d. </t>
  </si>
  <si>
    <t xml:space="preserve">From Ex. F2-3-1, Table 1: line 2 + line 3b + line 3e. </t>
  </si>
  <si>
    <t>Darlington GS and Operations &amp; Project Support Net Fixed Asset Rate Base excluding Net Fixed Asset Rate Base for which common equity is subject to return at the long-term debt rate. 
2028: Ex. B3-3-1, Table 2, col. (f), lines 13 and 20 less Ex. B3-4-1  Table 2, col. (f), lines 37 and 44. Less line 10b.
2029: Ex. B3-3-1, Table 2, col. (f), lines 25 and 32 less Ex. B3-4-1  Table 2, col. (f), lines 49 and 56. Less line 10b.
2030: Ex. B3-3-1, Table 2, col. (f), lines 37 and 44 less Ex. B3-4-1  Table 2, col. (f), lines 61 and 68. Less line 10b.
2031: Ex. B3-3-1, Table 2, col. (f), lines 49 and 56 less Ex. B3-4-1  Table 2, col. (f), lines 73 and 80. Less line 10b.</t>
  </si>
  <si>
    <t>Return on Equity at ROE Rate (line 10a x 52% x 9.11%)</t>
  </si>
  <si>
    <t>Cost of Debt ((line 10a + line 10b) x 48% x Ex. C1-1-1, Tables 1-4, col. (c), line 4)</t>
  </si>
  <si>
    <t>Total Cost of Capital (lines 10c + 10d + 10e)</t>
  </si>
  <si>
    <t>Net Regulatory Taxable Income Increase / (Decrease) (line 10c + line 10d + line 10g)</t>
  </si>
  <si>
    <t>Income Tax Expense (line 10h x 25% / (1 - 25%))</t>
  </si>
  <si>
    <t>14b</t>
  </si>
  <si>
    <t>14c</t>
  </si>
  <si>
    <t>Total Nuclear Stretch Factor Revenue Requirement Adjustment (line 14a + line 14b)</t>
  </si>
  <si>
    <t>Payment Amounts - Combined Nuclear</t>
  </si>
  <si>
    <t>Over the 2027-2031 period, concurrent cost recovery amounts of $1,004.9M relate to Unit 1 and $114.9M relate to Units 2 through 4.</t>
  </si>
  <si>
    <t>Filed: 2025-12-12</t>
  </si>
  <si>
    <t>OPG's nuclear facilities portion of totals from Ex. C1-1-1 Tables 1 through 5, (col. (d)). Cost of Capital is allocated to regulated hydroelectric and OPG's nuclear facilities using rate base financed by capital structure.</t>
  </si>
  <si>
    <r>
      <t xml:space="preserve">Revenue Requirement Plus Variance &amp; Deferral Account Amounts </t>
    </r>
    <r>
      <rPr>
        <sz val="12"/>
        <rFont val="Arial"/>
        <family val="2"/>
      </rPr>
      <t xml:space="preserve"> (line 22)</t>
    </r>
  </si>
  <si>
    <t>ROE as a Percent of Equity Financed by Capital Structure  (line 23 / Ex. C1-1-1, Table 7, col. (a), line 5)</t>
  </si>
  <si>
    <t xml:space="preserve"> Refer to Table 5a</t>
  </si>
  <si>
    <t xml:space="preserve"> Refer to Table 4a</t>
  </si>
  <si>
    <t>Payment amounts, riders and production forecasts approved in EB-2020-0290 Payment Amounts Order plus payment riders approved in EB-2023-0336.</t>
  </si>
  <si>
    <t>Pickering GS Net Fixed Asset Rate Base excluding Net Fixed Asset Rate Base for which common equity is subject to return at the long-term debt rate. 
2028: Ex. B3-3-1, Table 2, col. (f), line 17 less Ex. B3-4-1  Table 2, col. (f), line 41. Less line 11b.
2029: Ex. B3-3-1, Table 2, col. (f), line 29 less Ex. B3-4-1  Table 2, col. (f), line 53. Less line 11b.
2030: Ex. B3-3-1, Table 2, col. (f), line 41 less Ex. B3-4-1  Table 2, col. (f), line 65. Less line 11b.
2031: Ex. B3-3-1, Table 2, col. (f), line 53 less Ex. B3-4-1  Table 2, col. (f), line 77. Less line 11b.</t>
  </si>
  <si>
    <t>Cost of capital component of Darlington and Operations &amp; Project Support Capital Related Revenue Requirement for 2028-2031 is calculated as follows:</t>
  </si>
  <si>
    <t>From Ex. F2-4-1,Table 1, line 3.</t>
  </si>
  <si>
    <t>Col. (b) from Ex. F2-2-1, Table 11, line 13, col.(a); Col.(c) from Ex. F2-2-1, Table 12, line 13, col.(a); Col.(d) from Ex. F2-2-1, Table 13, line 13, col.(a); Col.(e) from Ex. F2-2-1, Table 14, line 13, col.(a).</t>
  </si>
  <si>
    <t>Per Ex. C1-1-1, Tables 1-5, line 5. Represents the portion of rate base financed by common equity that is subject to return at the long-term debt rate until 2036 per the OEB-approved settlement proposal in EB-2020-0290 (Settlement Proposal, p. 23).</t>
  </si>
  <si>
    <r>
      <t xml:space="preserve">Revenue Requirement Before Stretch Factor
</t>
    </r>
    <r>
      <rPr>
        <sz val="12"/>
        <rFont val="Arial"/>
        <family val="2"/>
      </rPr>
      <t>(line 14 + line 19 - line 22 + Line 22a + line 23)</t>
    </r>
  </si>
  <si>
    <t>Regulated hydroelectric portion of totals from Ex. C1-1-1 Table 5, (col. (d)). Cost of Capital is allocated to regulated hydroelectric and OPG's nuclear facilities using rate base financed by capital structure.</t>
  </si>
  <si>
    <t>Col. (a) from Ex. E1-1-1, Table 1, line 4, col. (j). Col. (b) from Ex. E2-1-1, Table 1, line 3, col. (f).</t>
  </si>
  <si>
    <t>Col. (a) from Ex. F1-1-1 Table 1, line 6, col. (j). Col. (b) from Ex. F2-1-1 Table 1a, line 16, col. (f).</t>
  </si>
  <si>
    <t>Col. (a) from Ex. F1-1-1 Table 1, line 7, col. (j).  Col. (b) from Ex. F2-1-1 Table 1a, line 17, col. (f).</t>
  </si>
  <si>
    <t>Col. (a) from Ex. F1-1-1 Table 1, line 8, col. (j).  Col. (b) from Ex. F2-1-1 Table 1a, line 18, col. (f).</t>
  </si>
  <si>
    <t>Col. (a) from Ex. F1-1-1 Table 1, line 10, col. (j).  Col. (b) from Ex. F2-1-1 Table 1a, line 20, col. (f).</t>
  </si>
  <si>
    <t>Col. (c) from Ex. C1-1-1, Table 7,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c) from Ex. C1-1-1, Table 7,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a) from Ex. F4-2-1 Table 1, line 1, col. (j).  Col. (b) from Ex. F4-2-1 Table 2, line 1, col. (f).</t>
  </si>
  <si>
    <t>Col. (a) from Ex. E1-1-1, Table 1, line 4, col. (k). Col. (b) from Ex. E2-1-1, Table 1, line 5, col. (g).</t>
  </si>
  <si>
    <t>Col. (a) from Ex. F1-1-1 Table 1, line 6, col. (k). Col. (b) from Ex. F2-1-1 Table 1a, line 16, col. (g).</t>
  </si>
  <si>
    <t>Col. (a) from Ex. F1-1-1 Table 1, line 7, col. (k).  Col. (b) from Ex. F2-1-1 Table 1a, line 17, col. (g).</t>
  </si>
  <si>
    <t>Col. (a) from Ex. F1-1-1 Table 1, line 8, col. (k).  Col. (b) from Ex. F2-1-1 Table 1a, line 18, col. (g).</t>
  </si>
  <si>
    <t>Col. (a) from Ex. F1-1-1 Table 1, line 10, col. (k).  Col. (b) from Ex. F2-1-1 Table 1a, line 20, col. (g).</t>
  </si>
  <si>
    <t>Col. (c) from Ex. C1-1-1, Table 6,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c) from Ex. C1-1-1, Table 6,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a) from Ex. F4-2-1 Table 1, line 1, col. (k).  Col. (b) from Ex. F4-2-1 Table 2, line 1, col. (g).</t>
  </si>
  <si>
    <t>In-service additions exceeding $50M are reflected in the month of the addition instead of using mid-year average (see Ex. B1-1-1, p. 9).  2030 in-service is weighted 2.5/12 months based on in-service date of October 17, 2030.  Per Ex. B3-3-1, Table 2a, Note 1.</t>
  </si>
  <si>
    <t>Per Ex. D2-3-8, Table 1, line 4.  Opening balance in col. (a) per Ex. D2-3-10, Table 1, sum of line 4: col. (a) through col. (f).</t>
  </si>
  <si>
    <t>In-service additions exceeding $50M are reflected in the month of the addition instead of using mid-year average (see Ex. B1-1-1, p. 9). The 2031 in-service is weighted 7.5/12 based on in-service date of May 15, 2031.  See Ex. B3-3-1 Table 2a, Note 1 for further details.</t>
  </si>
  <si>
    <t>Calculation of Forecast Concurrent Cost Recovery - Darlington New Nuclear Program</t>
  </si>
  <si>
    <r>
      <t>Prior Year weighted average rate with proposed payment amounts and riders</t>
    </r>
    <r>
      <rPr>
        <b/>
        <vertAlign val="superscript"/>
        <sz val="12"/>
        <color theme="1"/>
        <rFont val="Arial"/>
        <family val="2"/>
      </rPr>
      <t>2,3</t>
    </r>
    <r>
      <rPr>
        <sz val="12"/>
        <color theme="1"/>
        <rFont val="Arial"/>
        <family val="2"/>
      </rPr>
      <t xml:space="preserve"> ($/MWh)</t>
    </r>
  </si>
  <si>
    <r>
      <t>Current Year weighted average rate with proposed payment amounts and riders</t>
    </r>
    <r>
      <rPr>
        <b/>
        <vertAlign val="superscript"/>
        <sz val="12"/>
        <color theme="1"/>
        <rFont val="Arial"/>
        <family val="2"/>
      </rPr>
      <t>2,3</t>
    </r>
    <r>
      <rPr>
        <sz val="12"/>
        <color theme="1"/>
        <rFont val="Arial"/>
        <family val="2"/>
      </rPr>
      <t xml:space="preserve"> ($/MWh)</t>
    </r>
  </si>
  <si>
    <r>
      <t>Total Regulated Production</t>
    </r>
    <r>
      <rPr>
        <b/>
        <vertAlign val="superscript"/>
        <sz val="12"/>
        <rFont val="Arial"/>
        <family val="2"/>
      </rPr>
      <t>4</t>
    </r>
    <r>
      <rPr>
        <sz val="12"/>
        <rFont val="Arial"/>
        <family val="2"/>
      </rPr>
      <t xml:space="preserve"> (TWh)</t>
    </r>
  </si>
  <si>
    <r>
      <t>Forecast of 2027 Provincial Demand</t>
    </r>
    <r>
      <rPr>
        <b/>
        <vertAlign val="superscript"/>
        <sz val="12"/>
        <color theme="1"/>
        <rFont val="Arial"/>
        <family val="2"/>
      </rPr>
      <t>5</t>
    </r>
    <r>
      <rPr>
        <sz val="12"/>
        <color theme="1"/>
        <rFont val="Arial"/>
        <family val="2"/>
      </rPr>
      <t xml:space="preserve"> (TWh)</t>
    </r>
  </si>
  <si>
    <t>OPG and DNNP LP Proportion of Consumer Usage (line 9 / line 10)</t>
  </si>
  <si>
    <r>
      <t>Typical Usage of OPG and DNNP LP Generation (kWh/Month)</t>
    </r>
    <r>
      <rPr>
        <sz val="12"/>
        <color theme="1"/>
        <rFont val="Arial"/>
        <family val="2"/>
      </rPr>
      <t xml:space="preserve">  (line 1 x line 11)</t>
    </r>
  </si>
  <si>
    <t>For 2027: Per Ex. E1-1-1, Table 1, col. (l), line 4.</t>
  </si>
  <si>
    <t>Per Ex. I1-3-1, Table 1, line 9. Shaped payment amounts are based on the combined revenue requirements of the OPG nuclear facilities and the DNNP facilities.</t>
  </si>
  <si>
    <t>2027 inflation factor per 2026 inflation parameters published by the OEB in June 2025, and weightings per Ex. A1-3-2 Chart 3: 15.3% labour cost (line 4), 9.3% non-labour cost (line 2) and 75.4% capital cost (line 1).</t>
  </si>
  <si>
    <r>
      <t>Total of Hydroelectric Payment Amounts Plus Riders</t>
    </r>
    <r>
      <rPr>
        <sz val="12"/>
        <rFont val="Arial"/>
        <family val="2"/>
      </rPr>
      <t xml:space="preserve"> (line 11 + line 12)</t>
    </r>
  </si>
  <si>
    <t>Ex. C1-1-1 Tables 1-5</t>
  </si>
  <si>
    <r>
      <t xml:space="preserve">Revenue Requirement Excluding Income Tax and Return on Equity, Plus Deferral and Variance Account Amounts Excluding Income Tax Components and Concurrent Cost Recovery </t>
    </r>
    <r>
      <rPr>
        <sz val="12"/>
        <rFont val="Arial"/>
        <family val="2"/>
      </rPr>
      <t>(line 8 - line 9 + line 13 - line 16)</t>
    </r>
  </si>
  <si>
    <t>EB-2020-0290 PAO, Table 22, col. (e) (line 2 + line 3) x 25%</t>
  </si>
  <si>
    <t>EB-2020-0290 PAO, Table 22, col. (d) (line 2 + line 3) x 25%</t>
  </si>
  <si>
    <t>Updated: 2026-03-10</t>
  </si>
  <si>
    <t>Depreciation Expense (Ex. B3-4-1, Table 2, col. (b) plus col. (c): lines 37 &amp; 44; lines 49 &amp; 56; lines 61 &amp; 68; lines 73 &amp; 80)</t>
  </si>
  <si>
    <t>Depreciation Expense (Ex. B3-4-1, Table 2, col. (b) plus col. (c): lines 41, 53, 65, 77)</t>
  </si>
  <si>
    <t>Return on Equity at Long-Term Debt Rate (line 10b x 52% x Ex. C1-1-1, Tables 1-4, col. (c), line 3)</t>
  </si>
  <si>
    <t>Capital Cost Allowance 
(Ex. F4-2-1 Table 3d, line 15 less DRP and PRP amounts per Ex. F4-2-1 Table 3f Note 3)</t>
  </si>
  <si>
    <t>OM&amp;A Stretch Factor Adjustment ((line 5 + line 11 + line 12) * line 23)</t>
  </si>
  <si>
    <t>Capital-related Stretch Factor Adjustment (line 16 + line 20 + line 21) * line 23)</t>
  </si>
  <si>
    <t>Per Ex. G1-1-1, Table 1, line 7.</t>
  </si>
  <si>
    <t>Darlington GS and Operations &amp; Project Support Net Fixed Asset Rate Base for which common equity is subject to return at long-term debt rate.</t>
  </si>
  <si>
    <t>ROE as a Percent of Equity Financed by Capital Structure  (line 23 / Ex. C1-1-1, Table 6, col. (a), line 5)</t>
  </si>
  <si>
    <r>
      <t xml:space="preserve">2025 Forecast Return on Equity </t>
    </r>
    <r>
      <rPr>
        <sz val="12"/>
        <rFont val="Arial"/>
        <family val="2"/>
      </rPr>
      <t>(line 18 - line 22)</t>
    </r>
  </si>
  <si>
    <r>
      <t xml:space="preserve">Revenue Requirement Excluding Income Tax and Return on Equity, Plus Deferral and Variance Account Amounts Excluding Income Tax Components </t>
    </r>
    <r>
      <rPr>
        <sz val="12"/>
        <rFont val="Arial"/>
        <family val="2"/>
      </rPr>
      <t>(line 8 - line 9 + line 13 - line 16)</t>
    </r>
  </si>
  <si>
    <t>Regulated Hydroelectric: line 12c. Nuclear: line 12g.</t>
  </si>
  <si>
    <t>Less: Tax Gross-up Components of Transactions:</t>
  </si>
  <si>
    <t>Less: Tax Variance Components of Transactions:</t>
  </si>
  <si>
    <t>Nucl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8" formatCode="&quot;$&quot;#,##0.00_);[Red]\(&quot;$&quot;#,##0.00\)"/>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quot;$&quot;#,##0"/>
    <numFmt numFmtId="167" formatCode="#,##0.0_);\(#,##0.0\)"/>
    <numFmt numFmtId="168" formatCode="0.0%"/>
    <numFmt numFmtId="169" formatCode="_(* #,##0.0_);_(* \(#,##0.0\);_(* &quot;-&quot;??_);_(@_)"/>
    <numFmt numFmtId="170" formatCode="_(* #,##0_);_(* \(#,##0\);_(* &quot;-&quot;??_);_(@_)"/>
    <numFmt numFmtId="171" formatCode="0_);\(0\)"/>
    <numFmt numFmtId="172" formatCode="0.000%"/>
    <numFmt numFmtId="173" formatCode="mmmm\-yy"/>
    <numFmt numFmtId="174" formatCode="_-* #,##0_-;\-* #,##0_-;_-* &quot;-&quot;??_-;_-@_-"/>
    <numFmt numFmtId="175" formatCode=".00%"/>
    <numFmt numFmtId="176" formatCode="_-[$€-2]* #,##0.00_-;\-[$€-2]* #,##0.00_-;_-[$€-2]* &quot;-&quot;??_-"/>
    <numFmt numFmtId="177" formatCode="&quot;$&quot;#,##0.0000_);\(&quot;$&quot;#,##0.0000\)"/>
    <numFmt numFmtId="178" formatCode="[$-409]mmmm\ d\,\ yyyy;@"/>
    <numFmt numFmtId="179" formatCode="0.00%;\ \(0.00\)%"/>
    <numFmt numFmtId="180" formatCode="&quot;$&quot;#,##0.00"/>
    <numFmt numFmtId="181" formatCode="0.0"/>
    <numFmt numFmtId="182" formatCode="dd/mmm/yy_);;&quot;-  &quot;;&quot; &quot;@"/>
    <numFmt numFmtId="183" formatCode="0.00_)"/>
    <numFmt numFmtId="184" formatCode="[$-409]mmmm\-yy;@"/>
    <numFmt numFmtId="185" formatCode="#,##0.00000_);\(#,##0.00000\)"/>
    <numFmt numFmtId="186" formatCode="&quot;$&quot;#,##0.0"/>
    <numFmt numFmtId="187" formatCode="_(* #,##0.0_);_(* \(#,##0.0\);_(* &quot;-&quot;?_);_(@_)"/>
    <numFmt numFmtId="188" formatCode="_(* #,##0.0000_);_(* \(#,##0.0000\);_(* &quot;-&quot;??_);_(@_)"/>
    <numFmt numFmtId="189" formatCode="_(* #,##0.000000_);_(* \(#,##0.000000\);_(* &quot;-&quot;??_);_(@_)"/>
    <numFmt numFmtId="190" formatCode="_(* #,##0.000000000000_);_(* \(#,##0.000000000000\);_(* &quot;-&quot;??_);_(@_)"/>
  </numFmts>
  <fonts count="125">
    <font>
      <sz val="10"/>
      <name val="Arial"/>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family val="2"/>
    </font>
    <font>
      <sz val="8"/>
      <name val="Arial"/>
      <family val="2"/>
    </font>
    <font>
      <u/>
      <sz val="10"/>
      <color indexed="12"/>
      <name val="Arial"/>
      <family val="2"/>
    </font>
    <font>
      <sz val="10"/>
      <name val="Arial"/>
      <family val="2"/>
    </font>
    <font>
      <sz val="12"/>
      <name val="Arial"/>
      <family val="2"/>
    </font>
    <font>
      <u/>
      <sz val="12"/>
      <name val="Arial"/>
      <family val="2"/>
    </font>
    <font>
      <b/>
      <sz val="12"/>
      <name val="Arial"/>
      <family val="2"/>
    </font>
    <font>
      <sz val="12"/>
      <color indexed="10"/>
      <name val="Arial"/>
      <family val="2"/>
    </font>
    <font>
      <b/>
      <u/>
      <sz val="12"/>
      <name val="Arial"/>
      <family val="2"/>
    </font>
    <font>
      <b/>
      <vertAlign val="superscript"/>
      <sz val="12"/>
      <name val="Arial"/>
      <family val="2"/>
    </font>
    <font>
      <b/>
      <sz val="12"/>
      <color indexed="10"/>
      <name val="Arial"/>
      <family val="2"/>
    </font>
    <font>
      <b/>
      <sz val="12"/>
      <color theme="1"/>
      <name val="Arial"/>
      <family val="2"/>
    </font>
    <font>
      <b/>
      <vertAlign val="superscript"/>
      <sz val="12"/>
      <color theme="1"/>
      <name val="Arial"/>
      <family val="2"/>
    </font>
    <font>
      <b/>
      <sz val="12"/>
      <color rgb="FFFF0000"/>
      <name val="Arial"/>
      <family val="2"/>
    </font>
    <font>
      <b/>
      <sz val="14"/>
      <name val="Arial"/>
      <family val="2"/>
    </font>
    <font>
      <b/>
      <sz val="16"/>
      <color rgb="FFFF00FF"/>
      <name val="Arial"/>
      <family val="2"/>
    </font>
    <font>
      <sz val="11"/>
      <color indexed="8"/>
      <name val="Calibri"/>
      <family val="2"/>
    </font>
    <font>
      <b/>
      <sz val="12"/>
      <color rgb="FF0000FF"/>
      <name val="Arial"/>
      <family val="2"/>
    </font>
    <font>
      <sz val="11"/>
      <color theme="0"/>
      <name val="Calibri"/>
      <family val="2"/>
      <scheme val="minor"/>
    </font>
    <font>
      <sz val="10"/>
      <color theme="0"/>
      <name val="Arial"/>
      <family val="2"/>
    </font>
    <font>
      <sz val="10"/>
      <name val="Palatino"/>
      <family val="1"/>
    </font>
    <font>
      <sz val="10"/>
      <color theme="1"/>
      <name val="Arial"/>
      <family val="2"/>
    </font>
    <font>
      <sz val="10"/>
      <name val="Geneva"/>
      <family val="2"/>
    </font>
    <font>
      <b/>
      <sz val="10"/>
      <color indexed="8"/>
      <name val="Arial"/>
      <family val="2"/>
    </font>
    <font>
      <sz val="10"/>
      <name val="Times New Roman"/>
      <family val="1"/>
    </font>
    <font>
      <b/>
      <sz val="8"/>
      <color indexed="8"/>
      <name val="Arial"/>
      <family val="2"/>
    </font>
    <font>
      <b/>
      <sz val="10"/>
      <color indexed="39"/>
      <name val="Arial"/>
      <family val="2"/>
    </font>
    <font>
      <sz val="8"/>
      <color indexed="8"/>
      <name val="Arial"/>
      <family val="2"/>
    </font>
    <font>
      <sz val="10"/>
      <color indexed="8"/>
      <name val="Arial"/>
      <family val="2"/>
    </font>
    <font>
      <b/>
      <sz val="12"/>
      <color indexed="8"/>
      <name val="Arial"/>
      <family val="2"/>
    </font>
    <font>
      <b/>
      <sz val="8"/>
      <name val="Arial"/>
      <family val="2"/>
    </font>
    <font>
      <sz val="10"/>
      <color indexed="39"/>
      <name val="Arial"/>
      <family val="2"/>
    </font>
    <font>
      <sz val="16"/>
      <color indexed="48"/>
      <name val="Arial"/>
      <family val="2"/>
    </font>
    <font>
      <sz val="14"/>
      <color indexed="48"/>
      <name val="Arial"/>
      <family val="2"/>
    </font>
    <font>
      <sz val="8"/>
      <color indexed="48"/>
      <name val="Arial"/>
      <family val="2"/>
    </font>
    <font>
      <sz val="10"/>
      <color indexed="10"/>
      <name val="Arial"/>
      <family val="2"/>
    </font>
    <font>
      <sz val="9"/>
      <color indexed="20"/>
      <name val="Arial"/>
      <family val="2"/>
    </font>
    <font>
      <b/>
      <sz val="9"/>
      <color indexed="20"/>
      <name val="Arial"/>
      <family val="2"/>
    </font>
    <font>
      <b/>
      <sz val="18"/>
      <color indexed="8"/>
      <name val="Cambria"/>
      <family val="1"/>
    </font>
    <font>
      <b/>
      <sz val="10"/>
      <name val="Arial"/>
      <family val="2"/>
    </font>
    <font>
      <sz val="9"/>
      <name val="Tahoma"/>
      <family val="2"/>
    </font>
    <font>
      <sz val="10"/>
      <name val="Comic Sans MS"/>
      <family val="4"/>
    </font>
    <font>
      <sz val="12"/>
      <color rgb="FFFF0000"/>
      <name val="Arial"/>
      <family val="2"/>
    </font>
    <font>
      <b/>
      <sz val="14"/>
      <color rgb="FFFF0000"/>
      <name val="Arial"/>
      <family val="2"/>
    </font>
    <font>
      <i/>
      <sz val="12"/>
      <color rgb="FFFF0000"/>
      <name val="Arial"/>
      <family val="2"/>
    </font>
    <font>
      <i/>
      <sz val="10"/>
      <color rgb="FFFF0000"/>
      <name val="Arial"/>
      <family val="2"/>
    </font>
    <font>
      <b/>
      <sz val="11"/>
      <color theme="1"/>
      <name val="Arial"/>
      <family val="2"/>
    </font>
    <font>
      <sz val="10"/>
      <color rgb="FFFF0000"/>
      <name val="Arial"/>
      <family val="2"/>
    </font>
    <font>
      <b/>
      <sz val="11"/>
      <color rgb="FFFF0000"/>
      <name val="Arial"/>
      <family val="2"/>
    </font>
    <font>
      <i/>
      <sz val="12"/>
      <name val="Arial"/>
      <family val="2"/>
    </font>
    <font>
      <sz val="10"/>
      <name val="Arial"/>
      <family val="2"/>
    </font>
    <font>
      <b/>
      <sz val="18"/>
      <color theme="3"/>
      <name val="Cambria"/>
      <family val="2"/>
      <scheme val="major"/>
    </font>
    <font>
      <sz val="9"/>
      <color theme="1"/>
      <name val="Calibri"/>
      <family val="2"/>
      <scheme val="minor"/>
    </font>
    <font>
      <sz val="9"/>
      <color theme="0"/>
      <name val="Calibri"/>
      <family val="2"/>
      <scheme val="minor"/>
    </font>
    <font>
      <sz val="11"/>
      <color indexed="9"/>
      <name val="Calibri"/>
      <family val="2"/>
    </font>
    <font>
      <sz val="11"/>
      <color indexed="37"/>
      <name val="Calibri"/>
      <family val="2"/>
    </font>
    <font>
      <sz val="11"/>
      <name val="Times New Roman"/>
      <family val="1"/>
    </font>
    <font>
      <sz val="10"/>
      <color indexed="9"/>
      <name val="Arial"/>
      <family val="2"/>
    </font>
    <font>
      <b/>
      <sz val="11"/>
      <color indexed="17"/>
      <name val="Calibri"/>
      <family val="2"/>
    </font>
    <font>
      <b/>
      <sz val="10"/>
      <color indexed="10"/>
      <name val="Arial"/>
      <family val="2"/>
    </font>
    <font>
      <b/>
      <sz val="11"/>
      <color indexed="9"/>
      <name val="Calibri"/>
      <family val="2"/>
    </font>
    <font>
      <sz val="10"/>
      <name val="MS Sans Serif"/>
      <family val="2"/>
    </font>
    <font>
      <sz val="12"/>
      <name val="Helv"/>
    </font>
    <font>
      <b/>
      <sz val="11"/>
      <color indexed="8"/>
      <name val="Calibri"/>
      <family val="2"/>
    </font>
    <font>
      <i/>
      <sz val="9"/>
      <color rgb="FF7F7F7F"/>
      <name val="Calibri"/>
      <family val="2"/>
      <scheme val="minor"/>
    </font>
    <font>
      <sz val="10"/>
      <color indexed="17"/>
      <name val="Arial"/>
      <family val="2"/>
    </font>
    <font>
      <b/>
      <sz val="15"/>
      <color indexed="8"/>
      <name val="Arial"/>
      <family val="2"/>
    </font>
    <font>
      <b/>
      <sz val="15"/>
      <color indexed="62"/>
      <name val="Calibri"/>
      <family val="2"/>
    </font>
    <font>
      <b/>
      <sz val="13"/>
      <color indexed="8"/>
      <name val="Arial"/>
      <family val="2"/>
    </font>
    <font>
      <b/>
      <sz val="13"/>
      <color indexed="62"/>
      <name val="Calibri"/>
      <family val="2"/>
    </font>
    <font>
      <b/>
      <sz val="11"/>
      <color indexed="8"/>
      <name val="Arial"/>
      <family val="2"/>
    </font>
    <font>
      <b/>
      <sz val="11"/>
      <color indexed="62"/>
      <name val="Calibri"/>
      <family val="2"/>
    </font>
    <font>
      <sz val="11"/>
      <color indexed="48"/>
      <name val="Calibri"/>
      <family val="2"/>
    </font>
    <font>
      <sz val="10"/>
      <color indexed="18"/>
      <name val="Arial"/>
      <family val="2"/>
    </font>
    <font>
      <sz val="11"/>
      <color indexed="17"/>
      <name val="Calibri"/>
      <family val="2"/>
    </font>
    <font>
      <sz val="10"/>
      <color indexed="19"/>
      <name val="Arial"/>
      <family val="2"/>
    </font>
    <font>
      <b/>
      <i/>
      <sz val="16"/>
      <name val="Helv"/>
    </font>
    <font>
      <b/>
      <sz val="10"/>
      <color indexed="9"/>
      <name val="Arial"/>
      <family val="2"/>
    </font>
    <font>
      <b/>
      <sz val="11"/>
      <color indexed="63"/>
      <name val="Calibri"/>
      <family val="2"/>
    </font>
    <font>
      <sz val="9"/>
      <color theme="1"/>
      <name val="Arial"/>
      <family val="2"/>
    </font>
    <font>
      <b/>
      <u/>
      <sz val="10"/>
      <name val="Arial"/>
      <family val="2"/>
    </font>
    <font>
      <sz val="8"/>
      <color indexed="39"/>
      <name val="Arial"/>
      <family val="2"/>
    </font>
    <font>
      <sz val="8"/>
      <color indexed="62"/>
      <name val="Arial"/>
      <family val="2"/>
    </font>
    <font>
      <sz val="8"/>
      <color indexed="22"/>
      <name val="Arial"/>
      <family val="2"/>
    </font>
    <font>
      <sz val="8"/>
      <color indexed="61"/>
      <name val="Arial"/>
      <family val="2"/>
    </font>
    <font>
      <sz val="8"/>
      <name val="0"/>
    </font>
    <font>
      <b/>
      <sz val="16"/>
      <color indexed="48"/>
      <name val="Arial"/>
      <family val="2"/>
    </font>
    <font>
      <sz val="19"/>
      <color indexed="48"/>
      <name val="Arial"/>
      <family val="2"/>
    </font>
    <font>
      <sz val="19"/>
      <name val="Arial"/>
      <family val="2"/>
    </font>
    <font>
      <sz val="8"/>
      <color indexed="14"/>
      <name val="Arial"/>
      <family val="2"/>
    </font>
    <font>
      <b/>
      <sz val="18"/>
      <color indexed="62"/>
      <name val="Cambria"/>
      <family val="2"/>
    </font>
    <font>
      <sz val="10"/>
      <name val="Courier New"/>
      <family val="3"/>
    </font>
    <font>
      <sz val="11"/>
      <color indexed="14"/>
      <name val="Calibri"/>
      <family val="2"/>
    </font>
    <font>
      <b/>
      <sz val="14"/>
      <color rgb="FFFF33CC"/>
      <name val="Arial"/>
      <family val="2"/>
    </font>
    <font>
      <sz val="10"/>
      <name val="Arial"/>
      <family val="2"/>
    </font>
    <font>
      <sz val="12"/>
      <color rgb="FFFF33CC"/>
      <name val="Arial"/>
      <family val="2"/>
    </font>
    <font>
      <sz val="10"/>
      <color rgb="FFFF33CC"/>
      <name val="Arial"/>
      <family val="2"/>
    </font>
    <font>
      <sz val="10.8"/>
      <name val="Arial"/>
      <family val="2"/>
    </font>
    <font>
      <b/>
      <vertAlign val="superscript"/>
      <sz val="10.199999999999999"/>
      <name val="Arial"/>
      <family val="2"/>
    </font>
    <font>
      <b/>
      <u/>
      <sz val="12"/>
      <color theme="1"/>
      <name val="Arial"/>
      <family val="2"/>
    </font>
    <font>
      <vertAlign val="subscript"/>
      <sz val="10.8"/>
      <name val="Arial"/>
      <family val="2"/>
    </font>
    <font>
      <vertAlign val="subscript"/>
      <sz val="12"/>
      <name val="Arial"/>
      <family val="2"/>
    </font>
  </fonts>
  <fills count="10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theme="0" tint="-0.249977111117893"/>
        <bgColor indexed="64"/>
      </patternFill>
    </fill>
    <fill>
      <patternFill patternType="solid">
        <fgColor theme="4"/>
      </patternFill>
    </fill>
    <fill>
      <patternFill patternType="solid">
        <fgColor theme="8"/>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9"/>
        <bgColor indexed="64"/>
      </patternFill>
    </fill>
    <fill>
      <patternFill patternType="solid">
        <fgColor indexed="14"/>
        <bgColor indexed="64"/>
      </patternFill>
    </fill>
    <fill>
      <patternFill patternType="solid">
        <fgColor indexed="51"/>
        <bgColor indexed="64"/>
      </patternFill>
    </fill>
    <fill>
      <patternFill patternType="solid">
        <fgColor indexed="4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44"/>
        <bgColor indexed="44"/>
      </patternFill>
    </fill>
    <fill>
      <patternFill patternType="solid">
        <fgColor indexed="22"/>
        <bgColor indexed="22"/>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4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7"/>
      </patternFill>
    </fill>
    <fill>
      <patternFill patternType="solid">
        <fgColor indexed="43"/>
        <bgColor indexed="43"/>
      </patternFill>
    </fill>
    <fill>
      <patternFill patternType="solid">
        <fgColor indexed="60"/>
      </patternFill>
    </fill>
    <fill>
      <patternFill patternType="solid">
        <fgColor indexed="8"/>
        <bgColor indexed="8"/>
      </patternFill>
    </fill>
    <fill>
      <patternFill patternType="solid">
        <fgColor indexed="31"/>
      </patternFill>
    </fill>
    <fill>
      <patternFill patternType="solid">
        <fgColor indexed="49"/>
      </patternFill>
    </fill>
    <fill>
      <patternFill patternType="solid">
        <fgColor indexed="12"/>
      </patternFill>
    </fill>
    <fill>
      <patternFill patternType="gray0625">
        <fgColor indexed="48"/>
        <bgColor indexed="22"/>
      </patternFill>
    </fill>
    <fill>
      <patternFill patternType="lightUp">
        <fgColor indexed="48"/>
        <bgColor indexed="35"/>
      </patternFill>
    </fill>
    <fill>
      <patternFill patternType="solid">
        <fgColor indexed="54"/>
      </patternFill>
    </fill>
    <fill>
      <patternFill patternType="solid">
        <fgColor indexed="35"/>
      </patternFill>
    </fill>
    <fill>
      <patternFill patternType="solid">
        <fgColor indexed="23"/>
      </patternFill>
    </fill>
    <fill>
      <patternFill patternType="solid">
        <fgColor indexed="22"/>
      </patternFill>
    </fill>
    <fill>
      <patternFill patternType="solid">
        <fgColor indexed="55"/>
      </patternFill>
    </fill>
    <fill>
      <patternFill patternType="solid">
        <fgColor indexed="9"/>
      </patternFill>
    </fill>
    <fill>
      <patternFill patternType="solid">
        <fgColor indexed="26"/>
      </patternFill>
    </fill>
    <fill>
      <patternFill patternType="solid">
        <fgColor indexed="20"/>
      </patternFill>
    </fill>
    <fill>
      <patternFill patternType="gray0625">
        <bgColor indexed="22"/>
      </patternFill>
    </fill>
    <fill>
      <patternFill patternType="gray0625">
        <bgColor theme="0" tint="-0.249977111117893"/>
      </patternFill>
    </fill>
    <fill>
      <patternFill patternType="gray0625"/>
    </fill>
    <fill>
      <patternFill patternType="gray125">
        <bgColor indexed="22"/>
      </patternFill>
    </fill>
  </fills>
  <borders count="113">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top/>
      <bottom/>
      <diagonal/>
    </border>
    <border>
      <left style="thin">
        <color indexed="64"/>
      </left>
      <right style="medium">
        <color indexed="64"/>
      </right>
      <top/>
      <bottom style="hair">
        <color indexed="64"/>
      </bottom>
      <diagonal/>
    </border>
    <border>
      <left style="thin">
        <color indexed="64"/>
      </left>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
        <color indexed="64"/>
      </left>
      <right/>
      <top/>
      <bottom style="hair">
        <color indexed="64"/>
      </bottom>
      <diagonal/>
    </border>
    <border>
      <left style="thin">
        <color indexed="64"/>
      </left>
      <right style="medium">
        <color indexed="64"/>
      </right>
      <top style="hair">
        <color indexed="64"/>
      </top>
      <bottom/>
      <diagonal/>
    </border>
    <border>
      <left style="thin">
        <color indexed="64"/>
      </left>
      <right/>
      <top/>
      <bottom style="medium">
        <color indexed="64"/>
      </bottom>
      <diagonal/>
    </border>
    <border>
      <left/>
      <right/>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bottom style="hair">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hair">
        <color indexed="64"/>
      </top>
      <bottom style="medium">
        <color indexed="64"/>
      </bottom>
      <diagonal/>
    </border>
    <border>
      <left/>
      <right/>
      <top/>
      <bottom style="thin">
        <color auto="1"/>
      </bottom>
      <diagonal/>
    </border>
    <border>
      <left style="thin">
        <color indexed="64"/>
      </left>
      <right style="thin">
        <color indexed="64"/>
      </right>
      <top/>
      <bottom style="thin">
        <color indexed="64"/>
      </bottom>
      <diagonal/>
    </border>
    <border>
      <left/>
      <right/>
      <top style="thin">
        <color auto="1"/>
      </top>
      <bottom style="thin">
        <color auto="1"/>
      </bottom>
      <diagonal/>
    </border>
    <border>
      <left style="thin">
        <color indexed="64"/>
      </left>
      <right style="thin">
        <color indexed="64"/>
      </right>
      <top style="hair">
        <color indexed="64"/>
      </top>
      <bottom style="thin">
        <color indexed="64"/>
      </bottom>
      <diagonal/>
    </border>
    <border>
      <left style="medium">
        <color indexed="64"/>
      </left>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hair">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1"/>
      </bottom>
      <diagonal/>
    </border>
    <border>
      <left/>
      <right/>
      <top/>
      <bottom style="medium">
        <color indexed="58"/>
      </bottom>
      <diagonal/>
    </border>
    <border>
      <left style="thin">
        <color indexed="31"/>
      </left>
      <right style="thin">
        <color indexed="62"/>
      </right>
      <top style="thin">
        <color indexed="31"/>
      </top>
      <bottom style="thin">
        <color indexed="62"/>
      </bottom>
      <diagonal/>
    </border>
    <border>
      <left style="double">
        <color indexed="11"/>
      </left>
      <right style="double">
        <color indexed="11"/>
      </right>
      <top style="double">
        <color indexed="11"/>
      </top>
      <bottom style="double">
        <color indexed="11"/>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medium">
        <color auto="1"/>
      </top>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style="thin">
        <color indexed="64"/>
      </right>
      <top style="medium">
        <color indexed="64"/>
      </top>
      <bottom style="hair">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bottom/>
      <diagonal/>
    </border>
    <border>
      <left style="thin">
        <color indexed="64"/>
      </left>
      <right style="medium">
        <color indexed="64"/>
      </right>
      <top style="thin">
        <color indexed="64"/>
      </top>
      <bottom style="hair">
        <color indexed="64"/>
      </bottom>
      <diagonal/>
    </border>
    <border>
      <left style="medium">
        <color indexed="64"/>
      </left>
      <right/>
      <top style="hair">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hair">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ck">
        <color auto="1"/>
      </left>
      <right/>
      <top/>
      <bottom/>
      <diagonal/>
    </border>
    <border>
      <left/>
      <right style="thick">
        <color auto="1"/>
      </right>
      <top/>
      <bottom/>
      <diagonal/>
    </border>
    <border>
      <left style="medium">
        <color indexed="64"/>
      </left>
      <right style="thick">
        <color indexed="64"/>
      </right>
      <top/>
      <bottom/>
      <diagonal/>
    </border>
    <border>
      <left style="thin">
        <color indexed="64"/>
      </left>
      <right style="thick">
        <color indexed="64"/>
      </right>
      <top/>
      <bottom/>
      <diagonal/>
    </border>
  </borders>
  <cellStyleXfs count="8537">
    <xf numFmtId="0" fontId="0" fillId="0" borderId="0"/>
    <xf numFmtId="9" fontId="26" fillId="0" borderId="0" applyFont="0" applyFill="0" applyBorder="0" applyAlignment="0" applyProtection="0"/>
    <xf numFmtId="165" fontId="39"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0" fillId="0" borderId="0"/>
    <xf numFmtId="0" fontId="26" fillId="0" borderId="0"/>
    <xf numFmtId="43" fontId="26" fillId="0" borderId="0" applyFont="0" applyFill="0" applyBorder="0" applyAlignment="0" applyProtection="0"/>
    <xf numFmtId="0" fontId="19" fillId="0" borderId="0"/>
    <xf numFmtId="0" fontId="18" fillId="0" borderId="0"/>
    <xf numFmtId="43" fontId="18" fillId="0" borderId="0" applyFont="0" applyFill="0" applyBorder="0" applyAlignment="0" applyProtection="0"/>
    <xf numFmtId="9" fontId="18" fillId="0" borderId="0" applyFont="0" applyFill="0" applyBorder="0" applyAlignment="0" applyProtection="0"/>
    <xf numFmtId="0" fontId="18" fillId="0" borderId="0"/>
    <xf numFmtId="0" fontId="26" fillId="0" borderId="0"/>
    <xf numFmtId="0" fontId="17" fillId="0" borderId="0"/>
    <xf numFmtId="0" fontId="26" fillId="0" borderId="0"/>
    <xf numFmtId="43" fontId="17" fillId="0" borderId="0" applyFont="0" applyFill="0" applyBorder="0" applyAlignment="0" applyProtection="0"/>
    <xf numFmtId="9" fontId="17" fillId="0" borderId="0" applyFont="0" applyFill="0" applyBorder="0" applyAlignment="0" applyProtection="0"/>
    <xf numFmtId="9" fontId="26" fillId="0" borderId="0" applyFont="0" applyFill="0" applyBorder="0" applyAlignment="0" applyProtection="0"/>
    <xf numFmtId="0" fontId="41" fillId="5" borderId="0" applyNumberFormat="0" applyBorder="0" applyAlignment="0" applyProtection="0"/>
    <xf numFmtId="0" fontId="42" fillId="6" borderId="0" applyNumberFormat="0" applyBorder="0" applyAlignment="0" applyProtection="0"/>
    <xf numFmtId="0" fontId="41" fillId="6" borderId="0" applyNumberFormat="0" applyBorder="0" applyAlignment="0" applyProtection="0"/>
    <xf numFmtId="173" fontId="43" fillId="0" borderId="0" applyFont="0" applyFill="0" applyBorder="0" applyAlignment="0" applyProtection="0"/>
    <xf numFmtId="173" fontId="43" fillId="0" borderId="0" applyFont="0" applyFill="0" applyBorder="0" applyAlignment="0" applyProtection="0"/>
    <xf numFmtId="43" fontId="17" fillId="0" borderId="0" applyFont="0" applyFill="0" applyBorder="0" applyAlignment="0" applyProtection="0"/>
    <xf numFmtId="41" fontId="43" fillId="0" borderId="0" applyFont="0" applyFill="0" applyBorder="0" applyAlignment="0" applyProtection="0"/>
    <xf numFmtId="165" fontId="17" fillId="0" borderId="0" applyFont="0" applyFill="0" applyBorder="0" applyAlignment="0" applyProtection="0"/>
    <xf numFmtId="43" fontId="26" fillId="0" borderId="0" applyFont="0" applyFill="0" applyBorder="0" applyAlignment="0" applyProtection="0"/>
    <xf numFmtId="43" fontId="17" fillId="0" borderId="0" applyFont="0" applyFill="0" applyBorder="0" applyAlignment="0" applyProtection="0"/>
    <xf numFmtId="43" fontId="26" fillId="0" borderId="0" applyFont="0" applyFill="0" applyBorder="0" applyAlignment="0" applyProtection="0"/>
    <xf numFmtId="43" fontId="44" fillId="0" borderId="0" applyFont="0" applyFill="0" applyBorder="0" applyAlignment="0" applyProtection="0"/>
    <xf numFmtId="43" fontId="1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72" fontId="26" fillId="0" borderId="0" applyFont="0" applyFill="0" applyBorder="0" applyAlignment="0" applyProtection="0"/>
    <xf numFmtId="174" fontId="26" fillId="0" borderId="0" applyFont="0" applyFill="0" applyBorder="0" applyAlignment="0" applyProtection="0"/>
    <xf numFmtId="43" fontId="26" fillId="0" borderId="0" applyFont="0" applyFill="0" applyBorder="0" applyAlignment="0" applyProtection="0"/>
    <xf numFmtId="173" fontId="43" fillId="0" borderId="0" applyFont="0" applyFill="0" applyBorder="0" applyAlignment="0" applyProtection="0"/>
    <xf numFmtId="165" fontId="17" fillId="0" borderId="0" applyFont="0" applyFill="0" applyBorder="0" applyAlignment="0" applyProtection="0"/>
    <xf numFmtId="171" fontId="26" fillId="0" borderId="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8" fontId="45" fillId="0" borderId="0" applyFont="0" applyFill="0" applyBorder="0" applyAlignment="0" applyProtection="0"/>
    <xf numFmtId="44" fontId="26" fillId="0" borderId="0" applyFont="0" applyFill="0" applyBorder="0" applyAlignment="0" applyProtection="0"/>
    <xf numFmtId="164" fontId="17" fillId="0" borderId="0" applyFont="0" applyFill="0" applyBorder="0" applyAlignment="0" applyProtection="0"/>
    <xf numFmtId="44" fontId="26" fillId="0" borderId="0" applyFont="0" applyFill="0" applyBorder="0" applyAlignment="0" applyProtection="0"/>
    <xf numFmtId="8" fontId="45" fillId="0" borderId="0" applyFont="0" applyFill="0" applyBorder="0" applyAlignment="0" applyProtection="0"/>
    <xf numFmtId="44" fontId="26" fillId="0" borderId="0" applyFont="0" applyFill="0" applyBorder="0" applyAlignment="0" applyProtection="0"/>
    <xf numFmtId="175" fontId="26" fillId="0" borderId="0"/>
    <xf numFmtId="173" fontId="26" fillId="0" borderId="0"/>
    <xf numFmtId="0" fontId="46" fillId="7"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176" fontId="26" fillId="0" borderId="0" applyFont="0" applyFill="0" applyBorder="0" applyAlignment="0" applyProtection="0"/>
    <xf numFmtId="38" fontId="24" fillId="2" borderId="0" applyNumberFormat="0" applyBorder="0" applyAlignment="0" applyProtection="0"/>
    <xf numFmtId="38" fontId="24" fillId="2" borderId="0" applyNumberFormat="0" applyBorder="0" applyAlignment="0" applyProtection="0"/>
    <xf numFmtId="0" fontId="29" fillId="0" borderId="61" applyNumberFormat="0" applyAlignment="0" applyProtection="0">
      <alignment horizontal="left" vertical="center"/>
    </xf>
    <xf numFmtId="0" fontId="29" fillId="0" borderId="55">
      <alignment horizontal="left" vertical="center"/>
    </xf>
    <xf numFmtId="10" fontId="24" fillId="9" borderId="62" applyNumberFormat="0" applyBorder="0" applyAlignment="0" applyProtection="0"/>
    <xf numFmtId="10" fontId="24" fillId="9" borderId="62" applyNumberFormat="0" applyBorder="0" applyAlignment="0" applyProtection="0"/>
    <xf numFmtId="177" fontId="4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5" fillId="0" borderId="0"/>
    <xf numFmtId="0" fontId="45" fillId="0" borderId="0"/>
    <xf numFmtId="0" fontId="45" fillId="0" borderId="0"/>
    <xf numFmtId="0" fontId="17" fillId="0" borderId="0"/>
    <xf numFmtId="0" fontId="26" fillId="0" borderId="0"/>
    <xf numFmtId="0" fontId="17" fillId="0" borderId="0"/>
    <xf numFmtId="0" fontId="17" fillId="0" borderId="0"/>
    <xf numFmtId="0" fontId="26" fillId="0" borderId="0"/>
    <xf numFmtId="0" fontId="26" fillId="0" borderId="0"/>
    <xf numFmtId="0" fontId="45" fillId="0" borderId="0"/>
    <xf numFmtId="0" fontId="26" fillId="0" borderId="0"/>
    <xf numFmtId="0" fontId="45" fillId="0" borderId="0"/>
    <xf numFmtId="0" fontId="26" fillId="0" borderId="0"/>
    <xf numFmtId="0" fontId="45" fillId="0" borderId="0"/>
    <xf numFmtId="0" fontId="26" fillId="0" borderId="0"/>
    <xf numFmtId="0" fontId="45" fillId="0" borderId="0"/>
    <xf numFmtId="0" fontId="45" fillId="0" borderId="0"/>
    <xf numFmtId="0" fontId="45" fillId="0" borderId="0"/>
    <xf numFmtId="0" fontId="45" fillId="0" borderId="0"/>
    <xf numFmtId="0" fontId="45" fillId="0" borderId="0"/>
    <xf numFmtId="0" fontId="45" fillId="0" borderId="0"/>
    <xf numFmtId="0" fontId="17" fillId="0" borderId="0"/>
    <xf numFmtId="0" fontId="4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4"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 fillId="0" borderId="0"/>
    <xf numFmtId="0" fontId="2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0" fontId="26"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5" fillId="0" borderId="0" applyFont="0" applyFill="0" applyBorder="0" applyAlignment="0" applyProtection="0"/>
    <xf numFmtId="4" fontId="46" fillId="10" borderId="63" applyNumberFormat="0" applyProtection="0">
      <alignment vertical="center"/>
    </xf>
    <xf numFmtId="4" fontId="48" fillId="3" borderId="63" applyNumberFormat="0" applyProtection="0">
      <alignment vertical="center"/>
    </xf>
    <xf numFmtId="4" fontId="48" fillId="3" borderId="63" applyNumberFormat="0" applyProtection="0">
      <alignment vertical="center"/>
    </xf>
    <xf numFmtId="4" fontId="49" fillId="3" borderId="63" applyNumberFormat="0" applyProtection="0">
      <alignment vertical="center"/>
    </xf>
    <xf numFmtId="4" fontId="46" fillId="3" borderId="63" applyNumberFormat="0" applyProtection="0">
      <alignment horizontal="left" vertical="center" indent="1"/>
    </xf>
    <xf numFmtId="4" fontId="48" fillId="3" borderId="63" applyNumberFormat="0" applyProtection="0">
      <alignment horizontal="left" vertical="center" indent="1"/>
    </xf>
    <xf numFmtId="4" fontId="48" fillId="3" borderId="63" applyNumberFormat="0" applyProtection="0">
      <alignment horizontal="left" vertical="center" indent="1"/>
    </xf>
    <xf numFmtId="0" fontId="46" fillId="3" borderId="63" applyNumberFormat="0" applyProtection="0">
      <alignment horizontal="left" vertical="top" indent="1"/>
    </xf>
    <xf numFmtId="4" fontId="46" fillId="11" borderId="0" applyNumberFormat="0" applyProtection="0">
      <alignment horizontal="left" vertical="center" indent="1"/>
    </xf>
    <xf numFmtId="4" fontId="46" fillId="11" borderId="0" applyNumberFormat="0" applyProtection="0">
      <alignment horizontal="left" vertical="center" indent="1"/>
    </xf>
    <xf numFmtId="4" fontId="48" fillId="0" borderId="0" applyNumberFormat="0" applyProtection="0">
      <alignment horizontal="left" vertical="center"/>
    </xf>
    <xf numFmtId="4" fontId="50" fillId="0" borderId="62" applyNumberFormat="0" applyProtection="0">
      <alignment horizontal="left" vertical="center" indent="1"/>
    </xf>
    <xf numFmtId="4" fontId="51" fillId="12" borderId="63" applyNumberFormat="0" applyProtection="0">
      <alignment horizontal="right" vertical="center"/>
    </xf>
    <xf numFmtId="4" fontId="51" fillId="13" borderId="63" applyNumberFormat="0" applyProtection="0">
      <alignment horizontal="right" vertical="center"/>
    </xf>
    <xf numFmtId="4" fontId="51" fillId="14" borderId="63" applyNumberFormat="0" applyProtection="0">
      <alignment horizontal="right" vertical="center"/>
    </xf>
    <xf numFmtId="4" fontId="51" fillId="15" borderId="63" applyNumberFormat="0" applyProtection="0">
      <alignment horizontal="right" vertical="center"/>
    </xf>
    <xf numFmtId="4" fontId="51" fillId="16" borderId="63" applyNumberFormat="0" applyProtection="0">
      <alignment horizontal="right" vertical="center"/>
    </xf>
    <xf numFmtId="4" fontId="51" fillId="17" borderId="63" applyNumberFormat="0" applyProtection="0">
      <alignment horizontal="right" vertical="center"/>
    </xf>
    <xf numFmtId="4" fontId="51" fillId="18" borderId="63" applyNumberFormat="0" applyProtection="0">
      <alignment horizontal="right" vertical="center"/>
    </xf>
    <xf numFmtId="4" fontId="51" fillId="19" borderId="63" applyNumberFormat="0" applyProtection="0">
      <alignment horizontal="right" vertical="center"/>
    </xf>
    <xf numFmtId="4" fontId="51" fillId="20" borderId="63" applyNumberFormat="0" applyProtection="0">
      <alignment horizontal="right" vertical="center"/>
    </xf>
    <xf numFmtId="4" fontId="46" fillId="21" borderId="64"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indent="1"/>
    </xf>
    <xf numFmtId="4" fontId="50" fillId="0" borderId="62"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48" fillId="0" borderId="0" applyNumberFormat="0" applyProtection="0">
      <alignment horizontal="left" vertical="center" indent="1"/>
    </xf>
    <xf numFmtId="4" fontId="52" fillId="23" borderId="0" applyNumberFormat="0" applyProtection="0">
      <alignment horizontal="left" vertical="center" indent="1"/>
    </xf>
    <xf numFmtId="4" fontId="51" fillId="24" borderId="63"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53" fillId="0" borderId="65" applyNumberFormat="0" applyProtection="0">
      <alignment horizontal="left" vertical="center"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53" fillId="0" borderId="62" applyNumberFormat="0" applyProtection="0">
      <alignment horizontal="left" vertical="center"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top" indent="1"/>
    </xf>
    <xf numFmtId="0" fontId="26" fillId="26" borderId="63" applyNumberFormat="0" applyProtection="0">
      <alignment horizontal="left" vertical="top" indent="1"/>
    </xf>
    <xf numFmtId="4" fontId="51" fillId="9" borderId="63" applyNumberFormat="0" applyProtection="0">
      <alignment vertical="center"/>
    </xf>
    <xf numFmtId="4" fontId="54" fillId="9" borderId="63" applyNumberFormat="0" applyProtection="0">
      <alignment vertical="center"/>
    </xf>
    <xf numFmtId="4" fontId="51" fillId="9" borderId="63" applyNumberFormat="0" applyProtection="0">
      <alignment horizontal="left" vertical="center" indent="1"/>
    </xf>
    <xf numFmtId="0" fontId="51" fillId="9" borderId="63" applyNumberFormat="0" applyProtection="0">
      <alignment horizontal="left" vertical="top" indent="1"/>
    </xf>
    <xf numFmtId="4" fontId="51" fillId="22" borderId="63" applyNumberFormat="0" applyProtection="0">
      <alignment horizontal="right" vertical="center"/>
    </xf>
    <xf numFmtId="4" fontId="51" fillId="22" borderId="63" applyNumberFormat="0" applyProtection="0">
      <alignment horizontal="right" vertical="center"/>
    </xf>
    <xf numFmtId="4" fontId="54" fillId="22" borderId="63" applyNumberFormat="0" applyProtection="0">
      <alignment horizontal="right" vertical="center"/>
    </xf>
    <xf numFmtId="4" fontId="48" fillId="27" borderId="62" applyNumberFormat="0" applyProtection="0">
      <alignment horizontal="center" vertical="center" wrapText="1"/>
    </xf>
    <xf numFmtId="4" fontId="51" fillId="24" borderId="63" applyNumberFormat="0" applyProtection="0">
      <alignment horizontal="left" vertical="center" indent="1"/>
    </xf>
    <xf numFmtId="0" fontId="51" fillId="11" borderId="63" applyNumberFormat="0" applyProtection="0">
      <alignment horizontal="left" vertical="top" indent="1"/>
    </xf>
    <xf numFmtId="0" fontId="51" fillId="11" borderId="63" applyNumberFormat="0" applyProtection="0">
      <alignment horizontal="right" vertical="top"/>
    </xf>
    <xf numFmtId="0" fontId="51" fillId="11" borderId="63" applyNumberFormat="0" applyProtection="0">
      <alignment horizontal="left" vertical="top" indent="1"/>
    </xf>
    <xf numFmtId="0" fontId="46" fillId="11" borderId="63" applyNumberFormat="0" applyProtection="0">
      <alignment horizontal="left" vertical="top" indent="1"/>
    </xf>
    <xf numFmtId="0" fontId="51" fillId="11" borderId="63" applyNumberFormat="0" applyProtection="0">
      <alignment horizontal="right" vertical="top"/>
    </xf>
    <xf numFmtId="4" fontId="55" fillId="28" borderId="0" applyNumberFormat="0" applyProtection="0">
      <alignment horizontal="left" vertical="center" indent="1"/>
    </xf>
    <xf numFmtId="4" fontId="56" fillId="28" borderId="0" applyNumberFormat="0" applyProtection="0">
      <alignment horizontal="left" vertical="center" indent="1"/>
    </xf>
    <xf numFmtId="4" fontId="55" fillId="28" borderId="0" applyNumberFormat="0" applyProtection="0">
      <alignment horizontal="left" vertical="center" indent="1"/>
    </xf>
    <xf numFmtId="4" fontId="57" fillId="0" borderId="62" applyNumberFormat="0" applyProtection="0">
      <alignment horizontal="left" vertical="center" indent="1"/>
    </xf>
    <xf numFmtId="4" fontId="58" fillId="22" borderId="63" applyNumberFormat="0" applyProtection="0">
      <alignment horizontal="right" vertical="center"/>
    </xf>
    <xf numFmtId="0" fontId="59" fillId="29" borderId="66">
      <protection locked="0"/>
    </xf>
    <xf numFmtId="0" fontId="59" fillId="30" borderId="0"/>
    <xf numFmtId="0" fontId="60" fillId="31" borderId="0"/>
    <xf numFmtId="0" fontId="61" fillId="0" borderId="0" applyNumberFormat="0" applyFill="0" applyBorder="0" applyAlignment="0" applyProtection="0"/>
    <xf numFmtId="0" fontId="62" fillId="0" borderId="0" applyFill="0">
      <alignment horizontal="center"/>
    </xf>
    <xf numFmtId="0" fontId="63" fillId="0" borderId="0" applyNumberFormat="0" applyFill="0" applyBorder="0" applyAlignment="0"/>
    <xf numFmtId="0" fontId="64" fillId="32" borderId="0" applyFont="0" applyAlignment="0">
      <alignment wrapText="1"/>
    </xf>
    <xf numFmtId="0" fontId="39"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25" fillId="0" borderId="0" applyNumberFormat="0" applyFill="0" applyBorder="0" applyAlignment="0" applyProtection="0">
      <alignment vertical="top"/>
      <protection locked="0"/>
    </xf>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43" fontId="73" fillId="0" borderId="0" applyFont="0" applyFill="0" applyBorder="0" applyAlignment="0" applyProtection="0"/>
    <xf numFmtId="178" fontId="24" fillId="0" borderId="0"/>
    <xf numFmtId="0" fontId="75" fillId="34" borderId="0" applyNumberFormat="0" applyBorder="0" applyAlignment="0" applyProtection="0"/>
    <xf numFmtId="0" fontId="75" fillId="37" borderId="0" applyNumberFormat="0" applyBorder="0" applyAlignment="0" applyProtection="0"/>
    <xf numFmtId="0" fontId="75" fillId="40" borderId="0" applyNumberFormat="0" applyBorder="0" applyAlignment="0" applyProtection="0"/>
    <xf numFmtId="0" fontId="75" fillId="43" borderId="0" applyNumberFormat="0" applyBorder="0" applyAlignment="0" applyProtection="0"/>
    <xf numFmtId="0" fontId="75" fillId="46" borderId="0" applyNumberFormat="0" applyBorder="0" applyAlignment="0" applyProtection="0"/>
    <xf numFmtId="0" fontId="75" fillId="49" borderId="0" applyNumberFormat="0" applyBorder="0" applyAlignment="0" applyProtection="0"/>
    <xf numFmtId="0" fontId="75" fillId="35" borderId="0" applyNumberFormat="0" applyBorder="0" applyAlignment="0" applyProtection="0"/>
    <xf numFmtId="0" fontId="75" fillId="38" borderId="0" applyNumberFormat="0" applyBorder="0" applyAlignment="0" applyProtection="0"/>
    <xf numFmtId="0" fontId="75" fillId="41" borderId="0" applyNumberFormat="0" applyBorder="0" applyAlignment="0" applyProtection="0"/>
    <xf numFmtId="0" fontId="75" fillId="44" borderId="0" applyNumberFormat="0" applyBorder="0" applyAlignment="0" applyProtection="0"/>
    <xf numFmtId="0" fontId="75" fillId="47" borderId="0" applyNumberFormat="0" applyBorder="0" applyAlignment="0" applyProtection="0"/>
    <xf numFmtId="0" fontId="75" fillId="50" borderId="0" applyNumberFormat="0" applyBorder="0" applyAlignment="0" applyProtection="0"/>
    <xf numFmtId="0" fontId="76" fillId="36" borderId="0" applyNumberFormat="0" applyBorder="0" applyAlignment="0" applyProtection="0"/>
    <xf numFmtId="0" fontId="76" fillId="39" borderId="0" applyNumberFormat="0" applyBorder="0" applyAlignment="0" applyProtection="0"/>
    <xf numFmtId="0" fontId="76" fillId="42" borderId="0" applyNumberFormat="0" applyBorder="0" applyAlignment="0" applyProtection="0"/>
    <xf numFmtId="0" fontId="76" fillId="45" borderId="0" applyNumberFormat="0" applyBorder="0" applyAlignment="0" applyProtection="0"/>
    <xf numFmtId="0" fontId="76" fillId="48" borderId="0" applyNumberFormat="0" applyBorder="0" applyAlignment="0" applyProtection="0"/>
    <xf numFmtId="0" fontId="76" fillId="51"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54" borderId="0" applyNumberFormat="0" applyBorder="0" applyAlignment="0" applyProtection="0"/>
    <xf numFmtId="0" fontId="39" fillId="55" borderId="0" applyNumberFormat="0" applyBorder="0" applyAlignment="0" applyProtection="0"/>
    <xf numFmtId="0" fontId="77" fillId="56" borderId="0" applyNumberFormat="0" applyBorder="0" applyAlignment="0" applyProtection="0"/>
    <xf numFmtId="0" fontId="77" fillId="57"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77" fillId="62" borderId="0" applyNumberFormat="0" applyBorder="0" applyAlignment="0" applyProtection="0"/>
    <xf numFmtId="0" fontId="77" fillId="63"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39" fillId="65" borderId="0" applyNumberFormat="0" applyBorder="0" applyAlignment="0" applyProtection="0"/>
    <xf numFmtId="0" fontId="39" fillId="66" borderId="0" applyNumberFormat="0" applyBorder="0" applyAlignment="0" applyProtection="0"/>
    <xf numFmtId="0" fontId="39" fillId="67" borderId="0" applyNumberFormat="0" applyBorder="0" applyAlignment="0" applyProtection="0"/>
    <xf numFmtId="0" fontId="39" fillId="61" borderId="0" applyNumberFormat="0" applyBorder="0" applyAlignment="0" applyProtection="0"/>
    <xf numFmtId="0" fontId="77" fillId="68" borderId="0" applyNumberFormat="0" applyBorder="0" applyAlignment="0" applyProtection="0"/>
    <xf numFmtId="0" fontId="77" fillId="54"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39" fillId="59" borderId="0" applyNumberFormat="0" applyBorder="0" applyAlignment="0" applyProtection="0"/>
    <xf numFmtId="0" fontId="39" fillId="61" borderId="0" applyNumberFormat="0" applyBorder="0" applyAlignment="0" applyProtection="0"/>
    <xf numFmtId="0" fontId="39" fillId="63" borderId="0" applyNumberFormat="0" applyBorder="0" applyAlignment="0" applyProtection="0"/>
    <xf numFmtId="0" fontId="39" fillId="54" borderId="0" applyNumberFormat="0" applyBorder="0" applyAlignment="0" applyProtection="0"/>
    <xf numFmtId="0" fontId="77" fillId="61" borderId="0" applyNumberFormat="0" applyBorder="0" applyAlignment="0" applyProtection="0"/>
    <xf numFmtId="0" fontId="77" fillId="54"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39" fillId="66" borderId="0" applyNumberFormat="0" applyBorder="0" applyAlignment="0" applyProtection="0"/>
    <xf numFmtId="0" fontId="39" fillId="53" borderId="0" applyNumberFormat="0" applyBorder="0" applyAlignment="0" applyProtection="0"/>
    <xf numFmtId="0" fontId="39" fillId="55" borderId="0" applyNumberFormat="0" applyBorder="0" applyAlignment="0" applyProtection="0"/>
    <xf numFmtId="0" fontId="77" fillId="56" borderId="0" applyNumberFormat="0" applyBorder="0" applyAlignment="0" applyProtection="0"/>
    <xf numFmtId="0" fontId="77" fillId="55"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39" fillId="71" borderId="0" applyNumberFormat="0" applyBorder="0" applyAlignment="0" applyProtection="0"/>
    <xf numFmtId="0" fontId="39" fillId="72" borderId="0" applyNumberFormat="0" applyBorder="0" applyAlignment="0" applyProtection="0"/>
    <xf numFmtId="0" fontId="39" fillId="62" borderId="0" applyNumberFormat="0" applyBorder="0" applyAlignment="0" applyProtection="0"/>
    <xf numFmtId="0" fontId="77" fillId="73" borderId="0" applyNumberFormat="0" applyBorder="0" applyAlignment="0" applyProtection="0"/>
    <xf numFmtId="0" fontId="77" fillId="72"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58" fillId="75" borderId="0" applyNumberFormat="0" applyBorder="0" applyAlignment="0" applyProtection="0"/>
    <xf numFmtId="0" fontId="78" fillId="71" borderId="0" applyNumberFormat="0" applyBorder="0" applyAlignment="0" applyProtection="0"/>
    <xf numFmtId="0" fontId="79" fillId="76" borderId="0" applyNumberFormat="0" applyBorder="0" applyAlignment="0">
      <protection locked="0"/>
    </xf>
    <xf numFmtId="0" fontId="80" fillId="76" borderId="74" applyNumberFormat="0" applyAlignment="0" applyProtection="0"/>
    <xf numFmtId="0" fontId="80" fillId="76" borderId="74" applyNumberFormat="0" applyAlignment="0" applyProtection="0"/>
    <xf numFmtId="0" fontId="81" fillId="77" borderId="75" applyNumberFormat="0" applyAlignment="0" applyProtection="0"/>
    <xf numFmtId="0" fontId="81" fillId="77" borderId="75" applyNumberFormat="0" applyAlignment="0" applyProtection="0"/>
    <xf numFmtId="0" fontId="82" fillId="0" borderId="0" applyNumberFormat="0" applyFill="0" applyBorder="0" applyAlignment="0" applyProtection="0"/>
    <xf numFmtId="0" fontId="83" fillId="70" borderId="7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26"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43" fontId="26"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171" fontId="26" fillId="0" borderId="0"/>
    <xf numFmtId="0" fontId="85" fillId="0" borderId="0"/>
    <xf numFmtId="0" fontId="85" fillId="0" borderId="0"/>
    <xf numFmtId="44" fontId="14" fillId="0" borderId="0" applyFont="0" applyFill="0" applyBorder="0" applyAlignment="0" applyProtection="0"/>
    <xf numFmtId="44" fontId="14" fillId="0" borderId="0" applyFont="0" applyFill="0" applyBorder="0" applyAlignment="0" applyProtection="0"/>
    <xf numFmtId="44" fontId="2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75" fontId="26" fillId="0" borderId="0"/>
    <xf numFmtId="182" fontId="26" fillId="0" borderId="0" applyFont="0" applyFill="0" applyBorder="0" applyAlignment="0" applyProtection="0"/>
    <xf numFmtId="182" fontId="26" fillId="0" borderId="0" applyFont="0" applyFill="0" applyBorder="0" applyAlignment="0" applyProtection="0"/>
    <xf numFmtId="173" fontId="26" fillId="0" borderId="0"/>
    <xf numFmtId="0" fontId="46" fillId="7" borderId="0" applyNumberFormat="0" applyBorder="0" applyAlignment="0" applyProtection="0"/>
    <xf numFmtId="0" fontId="86" fillId="78" borderId="0" applyNumberFormat="0" applyBorder="0" applyAlignment="0" applyProtection="0"/>
    <xf numFmtId="0" fontId="46" fillId="7" borderId="0" applyNumberFormat="0" applyBorder="0" applyAlignment="0" applyProtection="0"/>
    <xf numFmtId="0" fontId="46" fillId="8" borderId="0" applyNumberFormat="0" applyBorder="0" applyAlignment="0" applyProtection="0"/>
    <xf numFmtId="0" fontId="86" fillId="79"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87" fillId="0" borderId="0" applyNumberFormat="0" applyFill="0" applyBorder="0" applyAlignment="0" applyProtection="0"/>
    <xf numFmtId="0" fontId="85" fillId="0" borderId="0"/>
    <xf numFmtId="0" fontId="88" fillId="80"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29" fillId="0" borderId="61" applyNumberFormat="0" applyAlignment="0" applyProtection="0">
      <alignment horizontal="left" vertical="center"/>
    </xf>
    <xf numFmtId="0" fontId="29" fillId="0" borderId="61" applyNumberFormat="0" applyAlignment="0" applyProtection="0">
      <alignment horizontal="left" vertical="center"/>
    </xf>
    <xf numFmtId="0" fontId="29" fillId="0" borderId="68">
      <alignment horizontal="left" vertical="center"/>
    </xf>
    <xf numFmtId="0" fontId="29" fillId="0" borderId="68">
      <alignment horizontal="left" vertical="center"/>
    </xf>
    <xf numFmtId="0" fontId="29" fillId="0" borderId="68">
      <alignment horizontal="left" vertical="center"/>
    </xf>
    <xf numFmtId="0" fontId="29" fillId="0" borderId="68">
      <alignment horizontal="left" vertical="center"/>
    </xf>
    <xf numFmtId="0" fontId="89" fillId="0" borderId="77" applyNumberFormat="0" applyFill="0" applyAlignment="0" applyProtection="0"/>
    <xf numFmtId="0" fontId="90" fillId="0" borderId="78" applyNumberFormat="0" applyFill="0" applyAlignment="0" applyProtection="0"/>
    <xf numFmtId="0" fontId="91" fillId="0" borderId="79" applyNumberFormat="0" applyFill="0" applyAlignment="0" applyProtection="0"/>
    <xf numFmtId="0" fontId="92" fillId="0" borderId="80" applyNumberFormat="0" applyFill="0" applyAlignment="0" applyProtection="0"/>
    <xf numFmtId="0" fontId="93" fillId="0" borderId="81" applyNumberFormat="0" applyFill="0" applyAlignment="0" applyProtection="0"/>
    <xf numFmtId="0" fontId="93" fillId="0" borderId="81" applyNumberFormat="0" applyFill="0" applyAlignment="0" applyProtection="0"/>
    <xf numFmtId="0" fontId="94" fillId="0" borderId="82" applyNumberFormat="0" applyFill="0" applyAlignment="0" applyProtection="0"/>
    <xf numFmtId="0" fontId="94" fillId="0" borderId="82" applyNumberFormat="0" applyFill="0" applyAlignment="0" applyProtection="0"/>
    <xf numFmtId="0" fontId="93" fillId="0" borderId="0" applyNumberFormat="0" applyFill="0" applyBorder="0" applyAlignment="0" applyProtection="0"/>
    <xf numFmtId="0" fontId="94" fillId="0" borderId="0" applyNumberFormat="0" applyFill="0" applyBorder="0" applyAlignment="0" applyProtection="0"/>
    <xf numFmtId="10" fontId="24" fillId="9" borderId="62" applyNumberFormat="0" applyBorder="0" applyAlignment="0" applyProtection="0"/>
    <xf numFmtId="10" fontId="24" fillId="9" borderId="62" applyNumberFormat="0" applyBorder="0" applyAlignment="0" applyProtection="0"/>
    <xf numFmtId="10" fontId="24" fillId="9" borderId="62" applyNumberFormat="0" applyBorder="0" applyAlignment="0" applyProtection="0"/>
    <xf numFmtId="10" fontId="24" fillId="9" borderId="62" applyNumberFormat="0" applyBorder="0" applyAlignment="0" applyProtection="0"/>
    <xf numFmtId="0" fontId="95" fillId="72" borderId="75" applyNumberFormat="0" applyAlignment="0" applyProtection="0"/>
    <xf numFmtId="0" fontId="95" fillId="72" borderId="75" applyNumberFormat="0" applyAlignment="0" applyProtection="0"/>
    <xf numFmtId="0" fontId="96" fillId="81" borderId="83" applyNumberFormat="0" applyAlignment="0" applyProtection="0"/>
    <xf numFmtId="0" fontId="96" fillId="81" borderId="83"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95" fillId="72" borderId="75" applyNumberFormat="0" applyAlignment="0" applyProtection="0"/>
    <xf numFmtId="0" fontId="26" fillId="82" borderId="84" applyNumberFormat="0" applyFont="0" applyAlignment="0" applyProtection="0"/>
    <xf numFmtId="0" fontId="97" fillId="0" borderId="85" applyNumberFormat="0" applyFill="0" applyAlignment="0" applyProtection="0"/>
    <xf numFmtId="44" fontId="26" fillId="0" borderId="0" applyFont="0" applyFill="0" applyBorder="0" applyAlignment="0" applyProtection="0"/>
    <xf numFmtId="0" fontId="98" fillId="71"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183" fontId="99" fillId="0" borderId="0"/>
    <xf numFmtId="0" fontId="26"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xf numFmtId="0" fontId="24" fillId="83" borderId="0"/>
    <xf numFmtId="0" fontId="26" fillId="0" borderId="0"/>
    <xf numFmtId="0" fontId="26" fillId="0" borderId="0" applyFont="0" applyFill="0" applyBorder="0" applyAlignment="0" applyProtection="0"/>
    <xf numFmtId="0" fontId="26" fillId="0" borderId="0"/>
    <xf numFmtId="0" fontId="14" fillId="0" borderId="0"/>
    <xf numFmtId="0" fontId="24" fillId="83"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applyFont="0" applyFill="0" applyBorder="0" applyAlignment="0" applyProtection="0"/>
    <xf numFmtId="0" fontId="14" fillId="0" borderId="0"/>
    <xf numFmtId="0" fontId="14" fillId="0" borderId="0"/>
    <xf numFmtId="0" fontId="26" fillId="0" borderId="0"/>
    <xf numFmtId="178" fontId="24" fillId="0" borderId="0"/>
    <xf numFmtId="0" fontId="14" fillId="0" borderId="0"/>
    <xf numFmtId="0" fontId="14" fillId="0" borderId="0"/>
    <xf numFmtId="0" fontId="26" fillId="0" borderId="0"/>
    <xf numFmtId="0" fontId="14" fillId="0" borderId="0"/>
    <xf numFmtId="0" fontId="14" fillId="0" borderId="0"/>
    <xf numFmtId="0" fontId="24" fillId="83" borderId="0"/>
    <xf numFmtId="0" fontId="26" fillId="0" borderId="0"/>
    <xf numFmtId="0" fontId="26" fillId="0" borderId="0"/>
    <xf numFmtId="0" fontId="26" fillId="0" borderId="0"/>
    <xf numFmtId="0" fontId="26" fillId="0" borderId="0" applyFont="0" applyFill="0" applyBorder="0" applyAlignment="0" applyProtection="0"/>
    <xf numFmtId="0" fontId="26" fillId="0" borderId="0" applyFont="0" applyFill="0" applyBorder="0" applyAlignment="0" applyProtection="0"/>
    <xf numFmtId="0" fontId="26" fillId="0" borderId="0"/>
    <xf numFmtId="0" fontId="14" fillId="0" borderId="0"/>
    <xf numFmtId="178" fontId="24" fillId="0" borderId="0"/>
    <xf numFmtId="0" fontId="14" fillId="0" borderId="0"/>
    <xf numFmtId="0" fontId="14" fillId="0" borderId="0"/>
    <xf numFmtId="0" fontId="14" fillId="0" borderId="0"/>
    <xf numFmtId="0" fontId="14" fillId="0" borderId="0"/>
    <xf numFmtId="0" fontId="14" fillId="0" borderId="0"/>
    <xf numFmtId="0" fontId="26" fillId="0" borderId="0"/>
    <xf numFmtId="0" fontId="14" fillId="0" borderId="0"/>
    <xf numFmtId="0" fontId="26" fillId="0" borderId="0"/>
    <xf numFmtId="0" fontId="14" fillId="0" borderId="0"/>
    <xf numFmtId="0" fontId="26" fillId="0" borderId="0"/>
    <xf numFmtId="0" fontId="14" fillId="0" borderId="0"/>
    <xf numFmtId="0" fontId="26" fillId="0" borderId="0"/>
    <xf numFmtId="0" fontId="44" fillId="0" borderId="0"/>
    <xf numFmtId="0" fontId="4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applyFont="0" applyFill="0" applyBorder="0" applyAlignment="0" applyProtection="0"/>
    <xf numFmtId="0" fontId="14" fillId="0" borderId="0"/>
    <xf numFmtId="0" fontId="14" fillId="0" borderId="0"/>
    <xf numFmtId="0" fontId="14" fillId="0" borderId="0"/>
    <xf numFmtId="0" fontId="26" fillId="0" borderId="0"/>
    <xf numFmtId="178" fontId="24" fillId="0" borderId="0"/>
    <xf numFmtId="0" fontId="26" fillId="0" borderId="0" applyFont="0" applyFill="0" applyBorder="0" applyAlignment="0" applyProtection="0"/>
    <xf numFmtId="0" fontId="26" fillId="0" borderId="0" applyFont="0" applyFill="0" applyBorder="0" applyAlignment="0" applyProtection="0"/>
    <xf numFmtId="0" fontId="26" fillId="0" borderId="0"/>
    <xf numFmtId="0" fontId="26" fillId="0" borderId="0"/>
    <xf numFmtId="0" fontId="26"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78" fontId="24" fillId="0" borderId="0"/>
    <xf numFmtId="0" fontId="14" fillId="0" borderId="0"/>
    <xf numFmtId="0" fontId="14" fillId="0" borderId="0"/>
    <xf numFmtId="0" fontId="24" fillId="83" borderId="0"/>
    <xf numFmtId="0" fontId="26" fillId="0" borderId="0"/>
    <xf numFmtId="178" fontId="24" fillId="0" borderId="0"/>
    <xf numFmtId="184"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applyFont="0" applyFill="0" applyBorder="0" applyAlignment="0" applyProtection="0"/>
    <xf numFmtId="0" fontId="14" fillId="0" borderId="0"/>
    <xf numFmtId="0" fontId="14" fillId="0" borderId="0"/>
    <xf numFmtId="0" fontId="26" fillId="0" borderId="0"/>
    <xf numFmtId="0" fontId="26" fillId="0" borderId="0"/>
    <xf numFmtId="0" fontId="26" fillId="0" borderId="0"/>
    <xf numFmtId="0" fontId="26" fillId="0" borderId="0"/>
    <xf numFmtId="0" fontId="14" fillId="0" borderId="0"/>
    <xf numFmtId="0" fontId="14" fillId="0" borderId="0"/>
    <xf numFmtId="0" fontId="26"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applyFont="0" applyFill="0" applyBorder="0" applyAlignment="0" applyProtection="0"/>
    <xf numFmtId="0" fontId="14" fillId="0" borderId="0"/>
    <xf numFmtId="0" fontId="14" fillId="0" borderId="0"/>
    <xf numFmtId="0" fontId="14" fillId="0" borderId="0"/>
    <xf numFmtId="0" fontId="14" fillId="0" borderId="0"/>
    <xf numFmtId="0" fontId="26" fillId="0" borderId="0" applyFont="0" applyFill="0" applyBorder="0" applyAlignment="0" applyProtection="0"/>
    <xf numFmtId="0" fontId="26"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83" borderId="0"/>
    <xf numFmtId="0" fontId="14" fillId="0" borderId="0"/>
    <xf numFmtId="0" fontId="26"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83" borderId="0"/>
    <xf numFmtId="0" fontId="24" fillId="83" borderId="0"/>
    <xf numFmtId="0" fontId="14" fillId="0" borderId="0"/>
    <xf numFmtId="0" fontId="14" fillId="0" borderId="0"/>
    <xf numFmtId="0" fontId="14" fillId="0" borderId="0"/>
    <xf numFmtId="0" fontId="14" fillId="0" borderId="0"/>
    <xf numFmtId="0" fontId="26" fillId="0" borderId="0"/>
    <xf numFmtId="0" fontId="26" fillId="0" borderId="0" applyFont="0" applyFill="0" applyBorder="0" applyAlignment="0" applyProtection="0"/>
    <xf numFmtId="0" fontId="24" fillId="83" borderId="0"/>
    <xf numFmtId="0" fontId="24" fillId="83" borderId="0"/>
    <xf numFmtId="0" fontId="26" fillId="0" borderId="0"/>
    <xf numFmtId="0" fontId="24" fillId="83" borderId="0"/>
    <xf numFmtId="0" fontId="26" fillId="0" borderId="0"/>
    <xf numFmtId="0" fontId="24" fillId="83" borderId="0"/>
    <xf numFmtId="0" fontId="26" fillId="0" borderId="0"/>
    <xf numFmtId="0" fontId="26" fillId="0" borderId="0" applyFont="0" applyFill="0" applyBorder="0" applyAlignment="0" applyProtection="0"/>
    <xf numFmtId="0" fontId="26" fillId="0" borderId="0"/>
    <xf numFmtId="0" fontId="26" fillId="71" borderId="86"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26" fillId="71" borderId="86"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24" fillId="71" borderId="75" applyNumberFormat="0" applyFont="0" applyAlignment="0" applyProtection="0"/>
    <xf numFmtId="0" fontId="100" fillId="84" borderId="87" applyNumberFormat="0" applyAlignment="0" applyProtection="0"/>
    <xf numFmtId="0" fontId="100" fillId="84" borderId="87" applyNumberFormat="0" applyAlignment="0" applyProtection="0"/>
    <xf numFmtId="0" fontId="101" fillId="77" borderId="88" applyNumberFormat="0" applyAlignment="0" applyProtection="0"/>
    <xf numFmtId="0" fontId="101" fillId="77" borderId="88" applyNumberFormat="0" applyAlignment="0" applyProtection="0"/>
    <xf numFmtId="10" fontId="2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02"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6" fillId="0" borderId="0" applyFont="0" applyFill="0" applyBorder="0" applyAlignment="0" applyProtection="0"/>
    <xf numFmtId="0" fontId="26" fillId="0" borderId="0">
      <protection locked="0"/>
    </xf>
    <xf numFmtId="0" fontId="26" fillId="0" borderId="0">
      <protection locked="0"/>
    </xf>
    <xf numFmtId="0" fontId="26" fillId="0" borderId="0">
      <protection locked="0"/>
    </xf>
    <xf numFmtId="0" fontId="103" fillId="0" borderId="0">
      <protection locked="0"/>
    </xf>
    <xf numFmtId="0" fontId="26" fillId="0" borderId="0">
      <protection locked="0"/>
    </xf>
    <xf numFmtId="0" fontId="26" fillId="0" borderId="0">
      <protection locked="0"/>
    </xf>
    <xf numFmtId="0" fontId="26" fillId="0" borderId="0">
      <protection locked="0"/>
    </xf>
    <xf numFmtId="0" fontId="62" fillId="0" borderId="0">
      <protection locked="0"/>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50" fillId="10" borderId="69" applyNumberFormat="0" applyProtection="0">
      <alignment vertical="center"/>
    </xf>
    <xf numFmtId="4" fontId="50" fillId="10" borderId="69" applyNumberFormat="0" applyProtection="0">
      <alignment vertical="center"/>
    </xf>
    <xf numFmtId="4" fontId="50" fillId="10" borderId="69" applyNumberFormat="0" applyProtection="0">
      <alignment vertical="center"/>
    </xf>
    <xf numFmtId="4" fontId="50" fillId="10" borderId="69" applyNumberFormat="0" applyProtection="0">
      <alignment vertical="center"/>
    </xf>
    <xf numFmtId="4" fontId="24" fillId="10" borderId="75" applyNumberFormat="0" applyProtection="0">
      <alignment vertical="center"/>
    </xf>
    <xf numFmtId="4" fontId="24" fillId="10" borderId="75" applyNumberFormat="0" applyProtection="0">
      <alignment vertical="center"/>
    </xf>
    <xf numFmtId="4" fontId="24" fillId="10" borderId="75" applyNumberFormat="0" applyProtection="0">
      <alignment vertical="center"/>
    </xf>
    <xf numFmtId="4" fontId="24" fillId="10" borderId="75"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6" fillId="10"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104" fillId="10" borderId="69" applyNumberFormat="0" applyProtection="0">
      <alignment vertical="center"/>
    </xf>
    <xf numFmtId="4" fontId="104" fillId="10" borderId="69" applyNumberFormat="0" applyProtection="0">
      <alignment vertical="center"/>
    </xf>
    <xf numFmtId="4" fontId="104" fillId="10" borderId="69" applyNumberFormat="0" applyProtection="0">
      <alignment vertical="center"/>
    </xf>
    <xf numFmtId="4" fontId="104" fillId="10" borderId="69" applyNumberFormat="0" applyProtection="0">
      <alignment vertical="center"/>
    </xf>
    <xf numFmtId="4" fontId="105" fillId="3" borderId="75" applyNumberFormat="0" applyProtection="0">
      <alignment vertical="center"/>
    </xf>
    <xf numFmtId="4" fontId="105" fillId="3" borderId="75" applyNumberFormat="0" applyProtection="0">
      <alignment vertical="center"/>
    </xf>
    <xf numFmtId="4" fontId="105" fillId="3" borderId="75" applyNumberFormat="0" applyProtection="0">
      <alignment vertical="center"/>
    </xf>
    <xf numFmtId="4" fontId="105" fillId="3" borderId="75"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50" fillId="10" borderId="69" applyNumberFormat="0" applyProtection="0">
      <alignment horizontal="left" vertical="center" indent="1"/>
    </xf>
    <xf numFmtId="4" fontId="50" fillId="10" borderId="69" applyNumberFormat="0" applyProtection="0">
      <alignment horizontal="left" vertical="center" indent="1"/>
    </xf>
    <xf numFmtId="4" fontId="50" fillId="10" borderId="69" applyNumberFormat="0" applyProtection="0">
      <alignment horizontal="left" vertical="center" indent="1"/>
    </xf>
    <xf numFmtId="4" fontId="50" fillId="10" borderId="69" applyNumberFormat="0" applyProtection="0">
      <alignment horizontal="left" vertical="center" indent="1"/>
    </xf>
    <xf numFmtId="4" fontId="24" fillId="3" borderId="75" applyNumberFormat="0" applyProtection="0">
      <alignment horizontal="left" vertical="center" indent="1"/>
    </xf>
    <xf numFmtId="4" fontId="24" fillId="3" borderId="75" applyNumberFormat="0" applyProtection="0">
      <alignment horizontal="left" vertical="center" indent="1"/>
    </xf>
    <xf numFmtId="4" fontId="24" fillId="3" borderId="75" applyNumberFormat="0" applyProtection="0">
      <alignment horizontal="left" vertical="center" indent="1"/>
    </xf>
    <xf numFmtId="4" fontId="24" fillId="3" borderId="75"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8" fillId="10" borderId="63" applyNumberFormat="0" applyProtection="0">
      <alignment horizontal="left" vertical="top" indent="1"/>
    </xf>
    <xf numFmtId="0" fontId="48" fillId="10" borderId="63" applyNumberFormat="0" applyProtection="0">
      <alignment horizontal="left" vertical="top" indent="1"/>
    </xf>
    <xf numFmtId="0" fontId="48" fillId="10" borderId="63" applyNumberFormat="0" applyProtection="0">
      <alignment horizontal="left" vertical="top" indent="1"/>
    </xf>
    <xf numFmtId="0" fontId="48" fillId="10"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4" fontId="48" fillId="54" borderId="0" applyNumberFormat="0" applyProtection="0">
      <alignment horizontal="left" vertical="center" wrapText="1" indent="1"/>
    </xf>
    <xf numFmtId="4" fontId="46" fillId="11" borderId="0"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50" fillId="0" borderId="62"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xf>
    <xf numFmtId="4" fontId="51" fillId="12" borderId="63" applyNumberFormat="0" applyProtection="0">
      <alignment horizontal="right" vertical="center"/>
    </xf>
    <xf numFmtId="4" fontId="51" fillId="12" borderId="63" applyNumberFormat="0" applyProtection="0">
      <alignment horizontal="right" vertical="center"/>
    </xf>
    <xf numFmtId="4" fontId="50" fillId="12" borderId="69" applyNumberFormat="0" applyProtection="0">
      <alignment horizontal="right" vertical="center"/>
    </xf>
    <xf numFmtId="4" fontId="50" fillId="12" borderId="69" applyNumberFormat="0" applyProtection="0">
      <alignment horizontal="right" vertical="center"/>
    </xf>
    <xf numFmtId="4" fontId="50" fillId="12" borderId="69" applyNumberFormat="0" applyProtection="0">
      <alignment horizontal="right" vertical="center"/>
    </xf>
    <xf numFmtId="4" fontId="50" fillId="12" borderId="69" applyNumberFormat="0" applyProtection="0">
      <alignment horizontal="right" vertical="center"/>
    </xf>
    <xf numFmtId="4" fontId="24" fillId="12" borderId="75" applyNumberFormat="0" applyProtection="0">
      <alignment horizontal="right" vertical="center"/>
    </xf>
    <xf numFmtId="4" fontId="24" fillId="12" borderId="75" applyNumberFormat="0" applyProtection="0">
      <alignment horizontal="right" vertical="center"/>
    </xf>
    <xf numFmtId="4" fontId="24" fillId="12" borderId="75" applyNumberFormat="0" applyProtection="0">
      <alignment horizontal="right" vertical="center"/>
    </xf>
    <xf numFmtId="4" fontId="24" fillId="12" borderId="75" applyNumberFormat="0" applyProtection="0">
      <alignment horizontal="right" vertical="center"/>
    </xf>
    <xf numFmtId="4" fontId="51" fillId="12" borderId="63" applyNumberFormat="0" applyProtection="0">
      <alignment horizontal="right" vertical="center"/>
    </xf>
    <xf numFmtId="4" fontId="51" fillId="12" borderId="63" applyNumberFormat="0" applyProtection="0">
      <alignment horizontal="right" vertical="center"/>
    </xf>
    <xf numFmtId="4" fontId="51" fillId="12" borderId="63" applyNumberFormat="0" applyProtection="0">
      <alignment horizontal="right" vertical="center"/>
    </xf>
    <xf numFmtId="4" fontId="51" fillId="12" borderId="63" applyNumberFormat="0" applyProtection="0">
      <alignment horizontal="right" vertical="center"/>
    </xf>
    <xf numFmtId="4" fontId="51" fillId="12"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24" fillId="87" borderId="75" applyNumberFormat="0" applyProtection="0">
      <alignment horizontal="right" vertical="center"/>
    </xf>
    <xf numFmtId="4" fontId="24" fillId="87" borderId="75" applyNumberFormat="0" applyProtection="0">
      <alignment horizontal="right" vertical="center"/>
    </xf>
    <xf numFmtId="4" fontId="24" fillId="87" borderId="75" applyNumberFormat="0" applyProtection="0">
      <alignment horizontal="right" vertical="center"/>
    </xf>
    <xf numFmtId="4" fontId="24" fillId="87" borderId="75"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24" fillId="14" borderId="65" applyNumberFormat="0" applyProtection="0">
      <alignment horizontal="right" vertical="center"/>
    </xf>
    <xf numFmtId="4" fontId="24" fillId="14" borderId="65" applyNumberFormat="0" applyProtection="0">
      <alignment horizontal="right" vertical="center"/>
    </xf>
    <xf numFmtId="4" fontId="24" fillId="14" borderId="65" applyNumberFormat="0" applyProtection="0">
      <alignment horizontal="right" vertical="center"/>
    </xf>
    <xf numFmtId="4" fontId="24" fillId="14" borderId="65"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24" fillId="15" borderId="75" applyNumberFormat="0" applyProtection="0">
      <alignment horizontal="right" vertical="center"/>
    </xf>
    <xf numFmtId="4" fontId="24" fillId="15" borderId="75" applyNumberFormat="0" applyProtection="0">
      <alignment horizontal="right" vertical="center"/>
    </xf>
    <xf numFmtId="4" fontId="24" fillId="15" borderId="75" applyNumberFormat="0" applyProtection="0">
      <alignment horizontal="right" vertical="center"/>
    </xf>
    <xf numFmtId="4" fontId="24" fillId="15" borderId="75"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24" fillId="16" borderId="75" applyNumberFormat="0" applyProtection="0">
      <alignment horizontal="right" vertical="center"/>
    </xf>
    <xf numFmtId="4" fontId="24" fillId="16" borderId="75" applyNumberFormat="0" applyProtection="0">
      <alignment horizontal="right" vertical="center"/>
    </xf>
    <xf numFmtId="4" fontId="24" fillId="16" borderId="75" applyNumberFormat="0" applyProtection="0">
      <alignment horizontal="right" vertical="center"/>
    </xf>
    <xf numFmtId="4" fontId="24" fillId="16" borderId="75"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24" fillId="17" borderId="75" applyNumberFormat="0" applyProtection="0">
      <alignment horizontal="right" vertical="center"/>
    </xf>
    <xf numFmtId="4" fontId="24" fillId="17" borderId="75" applyNumberFormat="0" applyProtection="0">
      <alignment horizontal="right" vertical="center"/>
    </xf>
    <xf numFmtId="4" fontId="24" fillId="17" borderId="75" applyNumberFormat="0" applyProtection="0">
      <alignment horizontal="right" vertical="center"/>
    </xf>
    <xf numFmtId="4" fontId="24" fillId="17" borderId="75"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24" fillId="18" borderId="75" applyNumberFormat="0" applyProtection="0">
      <alignment horizontal="right" vertical="center"/>
    </xf>
    <xf numFmtId="4" fontId="24" fillId="18" borderId="75" applyNumberFormat="0" applyProtection="0">
      <alignment horizontal="right" vertical="center"/>
    </xf>
    <xf numFmtId="4" fontId="24" fillId="18" borderId="75" applyNumberFormat="0" applyProtection="0">
      <alignment horizontal="right" vertical="center"/>
    </xf>
    <xf numFmtId="4" fontId="24" fillId="18" borderId="75"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24" fillId="19" borderId="75" applyNumberFormat="0" applyProtection="0">
      <alignment horizontal="right" vertical="center"/>
    </xf>
    <xf numFmtId="4" fontId="24" fillId="19" borderId="75" applyNumberFormat="0" applyProtection="0">
      <alignment horizontal="right" vertical="center"/>
    </xf>
    <xf numFmtId="4" fontId="24" fillId="19" borderId="75" applyNumberFormat="0" applyProtection="0">
      <alignment horizontal="right" vertical="center"/>
    </xf>
    <xf numFmtId="4" fontId="24" fillId="19" borderId="75"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24" fillId="20" borderId="75" applyNumberFormat="0" applyProtection="0">
      <alignment horizontal="right" vertical="center"/>
    </xf>
    <xf numFmtId="4" fontId="24" fillId="20" borderId="75" applyNumberFormat="0" applyProtection="0">
      <alignment horizontal="right" vertical="center"/>
    </xf>
    <xf numFmtId="4" fontId="24" fillId="20" borderId="75" applyNumberFormat="0" applyProtection="0">
      <alignment horizontal="right" vertical="center"/>
    </xf>
    <xf numFmtId="4" fontId="24" fillId="20" borderId="75"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48" fillId="88" borderId="0" applyNumberFormat="0" applyProtection="0">
      <alignment horizontal="left" vertical="center"/>
    </xf>
    <xf numFmtId="4" fontId="48" fillId="89" borderId="69" applyNumberFormat="0" applyProtection="0">
      <alignment horizontal="left" vertical="center" indent="1"/>
    </xf>
    <xf numFmtId="4" fontId="48" fillId="89" borderId="69" applyNumberFormat="0" applyProtection="0">
      <alignment horizontal="left" vertical="center" indent="1"/>
    </xf>
    <xf numFmtId="4" fontId="48" fillId="89" borderId="69" applyNumberFormat="0" applyProtection="0">
      <alignment horizontal="left" vertical="center" indent="1"/>
    </xf>
    <xf numFmtId="4" fontId="48" fillId="89" borderId="69" applyNumberFormat="0" applyProtection="0">
      <alignment horizontal="left" vertical="center" indent="1"/>
    </xf>
    <xf numFmtId="4" fontId="24" fillId="21" borderId="65" applyNumberFormat="0" applyProtection="0">
      <alignment horizontal="left" vertical="center" indent="1"/>
    </xf>
    <xf numFmtId="4" fontId="24" fillId="21" borderId="65" applyNumberFormat="0" applyProtection="0">
      <alignment horizontal="left" vertical="center" indent="1"/>
    </xf>
    <xf numFmtId="4" fontId="24" fillId="21" borderId="65" applyNumberFormat="0" applyProtection="0">
      <alignment horizontal="left" vertical="center" indent="1"/>
    </xf>
    <xf numFmtId="4" fontId="24" fillId="21" borderId="65" applyNumberFormat="0" applyProtection="0">
      <alignment horizontal="left" vertical="center" indent="1"/>
    </xf>
    <xf numFmtId="4" fontId="50" fillId="0" borderId="62"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indent="1"/>
    </xf>
    <xf numFmtId="4" fontId="46" fillId="21" borderId="64" applyNumberFormat="0" applyProtection="0">
      <alignment horizontal="left" vertical="center" indent="1"/>
    </xf>
    <xf numFmtId="4" fontId="46" fillId="88" borderId="0" applyNumberFormat="0" applyProtection="0">
      <alignment horizontal="left" vertical="center" indent="1"/>
    </xf>
    <xf numFmtId="4" fontId="46" fillId="90" borderId="69" applyNumberFormat="0" applyProtection="0">
      <alignment horizontal="left" vertical="center" indent="1"/>
    </xf>
    <xf numFmtId="4" fontId="46" fillId="90" borderId="69" applyNumberFormat="0" applyProtection="0">
      <alignment horizontal="left" vertical="center" indent="1"/>
    </xf>
    <xf numFmtId="4" fontId="46" fillId="90" borderId="69" applyNumberFormat="0" applyProtection="0">
      <alignment horizontal="left" vertical="center" indent="1"/>
    </xf>
    <xf numFmtId="4" fontId="46" fillId="90" borderId="69" applyNumberFormat="0" applyProtection="0">
      <alignment horizontal="left" vertical="center" indent="1"/>
    </xf>
    <xf numFmtId="4" fontId="26" fillId="90" borderId="65" applyNumberFormat="0" applyProtection="0">
      <alignment horizontal="left" vertical="center" indent="1"/>
    </xf>
    <xf numFmtId="4" fontId="26" fillId="90" borderId="65" applyNumberFormat="0" applyProtection="0">
      <alignment horizontal="left" vertical="center" indent="1"/>
    </xf>
    <xf numFmtId="4" fontId="26" fillId="90" borderId="65" applyNumberFormat="0" applyProtection="0">
      <alignment horizontal="left" vertical="center" indent="1"/>
    </xf>
    <xf numFmtId="4" fontId="26" fillId="90" borderId="65" applyNumberFormat="0" applyProtection="0">
      <alignment horizontal="left" vertical="center" indent="1"/>
    </xf>
    <xf numFmtId="4" fontId="52" fillId="23" borderId="0" applyNumberFormat="0" applyProtection="0">
      <alignment horizontal="left" vertical="center" indent="1"/>
    </xf>
    <xf numFmtId="4" fontId="26" fillId="90" borderId="65" applyNumberFormat="0" applyProtection="0">
      <alignment horizontal="left" vertical="center" indent="1"/>
    </xf>
    <xf numFmtId="4" fontId="26" fillId="90" borderId="65"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26" fillId="90" borderId="65" applyNumberFormat="0" applyProtection="0">
      <alignment horizontal="left" vertical="center" indent="1"/>
    </xf>
    <xf numFmtId="4" fontId="26" fillId="90" borderId="65"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52" fillId="23" borderId="0" applyNumberFormat="0" applyProtection="0">
      <alignment horizontal="left" vertical="center" indent="1"/>
    </xf>
    <xf numFmtId="4" fontId="106" fillId="27" borderId="62" applyNumberFormat="0" applyProtection="0">
      <alignment horizontal="right" vertical="center"/>
    </xf>
    <xf numFmtId="4" fontId="106" fillId="27" borderId="62"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85" borderId="69" applyNumberFormat="0" applyProtection="0">
      <alignment horizontal="right" vertical="center"/>
    </xf>
    <xf numFmtId="4" fontId="24" fillId="24" borderId="75" applyNumberFormat="0" applyProtection="0">
      <alignment horizontal="right" vertical="center"/>
    </xf>
    <xf numFmtId="4" fontId="24" fillId="24" borderId="75" applyNumberFormat="0" applyProtection="0">
      <alignment horizontal="right" vertical="center"/>
    </xf>
    <xf numFmtId="4" fontId="24" fillId="24" borderId="75" applyNumberFormat="0" applyProtection="0">
      <alignment horizontal="right" vertical="center"/>
    </xf>
    <xf numFmtId="4" fontId="24" fillId="24" borderId="75" applyNumberFormat="0" applyProtection="0">
      <alignment horizontal="right" vertical="center"/>
    </xf>
    <xf numFmtId="4" fontId="51" fillId="24" borderId="63" applyNumberFormat="0" applyProtection="0">
      <alignment horizontal="right" vertical="center"/>
    </xf>
    <xf numFmtId="4" fontId="51" fillId="24" borderId="63" applyNumberFormat="0" applyProtection="0">
      <alignment horizontal="right" vertical="center"/>
    </xf>
    <xf numFmtId="4" fontId="51" fillId="24" borderId="63" applyNumberFormat="0" applyProtection="0">
      <alignment horizontal="right" vertical="center"/>
    </xf>
    <xf numFmtId="4" fontId="51" fillId="24" borderId="63" applyNumberFormat="0" applyProtection="0">
      <alignment horizontal="right" vertical="center"/>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24" fillId="22" borderId="65" applyNumberFormat="0" applyProtection="0">
      <alignment horizontal="left" vertical="center" indent="1"/>
    </xf>
    <xf numFmtId="4" fontId="24" fillId="22" borderId="65"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0" fillId="91" borderId="69" applyNumberFormat="0" applyProtection="0">
      <alignment horizontal="left" vertical="center" indent="1"/>
    </xf>
    <xf numFmtId="4" fontId="50" fillId="91" borderId="69" applyNumberFormat="0" applyProtection="0">
      <alignment horizontal="left" vertical="center" indent="1"/>
    </xf>
    <xf numFmtId="4" fontId="24" fillId="22" borderId="65" applyNumberFormat="0" applyProtection="0">
      <alignment horizontal="left" vertical="center" indent="1"/>
    </xf>
    <xf numFmtId="4" fontId="24" fillId="22" borderId="65"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22"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24" fillId="24" borderId="65" applyNumberFormat="0" applyProtection="0">
      <alignment horizontal="left" vertical="center" indent="1"/>
    </xf>
    <xf numFmtId="4" fontId="24" fillId="24" borderId="65"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107" fillId="92" borderId="69" applyNumberFormat="0" applyProtection="0">
      <alignment horizontal="left" vertical="center" indent="1"/>
    </xf>
    <xf numFmtId="4" fontId="107" fillId="92" borderId="69" applyNumberFormat="0" applyProtection="0">
      <alignment horizontal="left" vertical="center" indent="1"/>
    </xf>
    <xf numFmtId="4" fontId="24" fillId="24" borderId="65" applyNumberFormat="0" applyProtection="0">
      <alignment horizontal="left" vertical="center" indent="1"/>
    </xf>
    <xf numFmtId="4" fontId="24" fillId="24" borderId="65"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4" fontId="51" fillId="11" borderId="0"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4" fillId="93" borderId="75" applyNumberFormat="0" applyProtection="0">
      <alignment horizontal="left" vertical="center" indent="1"/>
    </xf>
    <xf numFmtId="0" fontId="24" fillId="93" borderId="75"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4" fillId="92" borderId="69" applyNumberFormat="0" applyProtection="0">
      <alignment horizontal="left" vertical="center" indent="1"/>
    </xf>
    <xf numFmtId="0" fontId="24" fillId="92" borderId="69"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4" fillId="92" borderId="69" applyNumberFormat="0" applyProtection="0">
      <alignment horizontal="left" vertical="center" indent="1"/>
    </xf>
    <xf numFmtId="0" fontId="24" fillId="92" borderId="69"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4" fillId="93" borderId="75" applyNumberFormat="0" applyProtection="0">
      <alignment horizontal="left" vertical="center" indent="1"/>
    </xf>
    <xf numFmtId="0" fontId="24" fillId="93" borderId="75"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center"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4" fillId="90" borderId="63" applyNumberFormat="0" applyProtection="0">
      <alignment horizontal="left" vertical="top" indent="1"/>
    </xf>
    <xf numFmtId="0" fontId="24" fillId="90"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4" fillId="90" borderId="63" applyNumberFormat="0" applyProtection="0">
      <alignment horizontal="left" vertical="top" indent="1"/>
    </xf>
    <xf numFmtId="0" fontId="24" fillId="90" borderId="63" applyNumberFormat="0" applyProtection="0">
      <alignment horizontal="left" vertical="top" indent="1"/>
    </xf>
    <xf numFmtId="0" fontId="24" fillId="90" borderId="63" applyNumberFormat="0" applyProtection="0">
      <alignment horizontal="left" vertical="top" indent="1"/>
    </xf>
    <xf numFmtId="0" fontId="24" fillId="90"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4" fillId="90" borderId="63" applyNumberFormat="0" applyProtection="0">
      <alignment horizontal="left" vertical="top" indent="1"/>
    </xf>
    <xf numFmtId="0" fontId="24" fillId="90"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23" borderId="63" applyNumberFormat="0" applyProtection="0">
      <alignment horizontal="left" vertical="top"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4" fillId="92" borderId="75" applyNumberFormat="0" applyProtection="0">
      <alignment horizontal="left" vertical="center" indent="1"/>
    </xf>
    <xf numFmtId="0" fontId="24" fillId="92" borderId="75"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4" fillId="94" borderId="69" applyNumberFormat="0" applyProtection="0">
      <alignment horizontal="left" vertical="center" indent="1"/>
    </xf>
    <xf numFmtId="0" fontId="24" fillId="94" borderId="69"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4" fillId="94" borderId="69" applyNumberFormat="0" applyProtection="0">
      <alignment horizontal="left" vertical="center" indent="1"/>
    </xf>
    <xf numFmtId="0" fontId="24" fillId="94" borderId="69"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4" fillId="92" borderId="75" applyNumberFormat="0" applyProtection="0">
      <alignment horizontal="left" vertical="center" indent="1"/>
    </xf>
    <xf numFmtId="0" fontId="24" fillId="92" borderId="75"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center"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4" fillId="24" borderId="63" applyNumberFormat="0" applyProtection="0">
      <alignment horizontal="left" vertical="top" indent="1"/>
    </xf>
    <xf numFmtId="0" fontId="24" fillId="24"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4" fillId="24" borderId="63" applyNumberFormat="0" applyProtection="0">
      <alignment horizontal="left" vertical="top" indent="1"/>
    </xf>
    <xf numFmtId="0" fontId="24" fillId="24" borderId="63" applyNumberFormat="0" applyProtection="0">
      <alignment horizontal="left" vertical="top" indent="1"/>
    </xf>
    <xf numFmtId="0" fontId="24" fillId="24" borderId="63" applyNumberFormat="0" applyProtection="0">
      <alignment horizontal="left" vertical="top" indent="1"/>
    </xf>
    <xf numFmtId="0" fontId="24" fillId="24"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4" fillId="24" borderId="63" applyNumberFormat="0" applyProtection="0">
      <alignment horizontal="left" vertical="top" indent="1"/>
    </xf>
    <xf numFmtId="0" fontId="24" fillId="24"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11" borderId="63" applyNumberFormat="0" applyProtection="0">
      <alignment horizontal="left" vertical="top"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4" fillId="76" borderId="75" applyNumberFormat="0" applyProtection="0">
      <alignment horizontal="left" vertical="center" indent="1"/>
    </xf>
    <xf numFmtId="0" fontId="24" fillId="76" borderId="75"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4" fillId="93" borderId="69" applyNumberFormat="0" applyProtection="0">
      <alignment horizontal="left" vertical="center" indent="1"/>
    </xf>
    <xf numFmtId="0" fontId="24" fillId="93" borderId="69"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4" fillId="93" borderId="69" applyNumberFormat="0" applyProtection="0">
      <alignment horizontal="left" vertical="center" indent="1"/>
    </xf>
    <xf numFmtId="0" fontId="24" fillId="93" borderId="69"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4" fillId="76" borderId="75" applyNumberFormat="0" applyProtection="0">
      <alignment horizontal="left" vertical="center" indent="1"/>
    </xf>
    <xf numFmtId="0" fontId="24" fillId="76" borderId="75"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center"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4" fillId="76" borderId="63" applyNumberFormat="0" applyProtection="0">
      <alignment horizontal="left" vertical="top" indent="1"/>
    </xf>
    <xf numFmtId="0" fontId="24" fillId="76"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4" fillId="76" borderId="63" applyNumberFormat="0" applyProtection="0">
      <alignment horizontal="left" vertical="top" indent="1"/>
    </xf>
    <xf numFmtId="0" fontId="24" fillId="76" borderId="63" applyNumberFormat="0" applyProtection="0">
      <alignment horizontal="left" vertical="top" indent="1"/>
    </xf>
    <xf numFmtId="0" fontId="24" fillId="76" borderId="63" applyNumberFormat="0" applyProtection="0">
      <alignment horizontal="left" vertical="top" indent="1"/>
    </xf>
    <xf numFmtId="0" fontId="24" fillId="76"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4" fillId="76" borderId="63" applyNumberFormat="0" applyProtection="0">
      <alignment horizontal="left" vertical="top" indent="1"/>
    </xf>
    <xf numFmtId="0" fontId="24" fillId="76"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5" borderId="63" applyNumberFormat="0" applyProtection="0">
      <alignment horizontal="left" vertical="top"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4" fillId="22" borderId="75" applyNumberFormat="0" applyProtection="0">
      <alignment horizontal="left" vertical="center" indent="1"/>
    </xf>
    <xf numFmtId="0" fontId="24" fillId="22" borderId="75"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4" fillId="85" borderId="69" applyNumberFormat="0" applyProtection="0">
      <alignment horizontal="left" vertical="center" indent="1"/>
    </xf>
    <xf numFmtId="0" fontId="24" fillId="85" borderId="69"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4" fillId="85" borderId="69" applyNumberFormat="0" applyProtection="0">
      <alignment horizontal="left" vertical="center" indent="1"/>
    </xf>
    <xf numFmtId="0" fontId="24" fillId="85" borderId="69"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4" fillId="22" borderId="75" applyNumberFormat="0" applyProtection="0">
      <alignment horizontal="left" vertical="center" indent="1"/>
    </xf>
    <xf numFmtId="0" fontId="24" fillId="22" borderId="75"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center"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4" fillId="22" borderId="63" applyNumberFormat="0" applyProtection="0">
      <alignment horizontal="left" vertical="top" indent="1"/>
    </xf>
    <xf numFmtId="0" fontId="24" fillId="22"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4" fillId="22" borderId="63" applyNumberFormat="0" applyProtection="0">
      <alignment horizontal="left" vertical="top" indent="1"/>
    </xf>
    <xf numFmtId="0" fontId="24" fillId="22" borderId="63" applyNumberFormat="0" applyProtection="0">
      <alignment horizontal="left" vertical="top" indent="1"/>
    </xf>
    <xf numFmtId="0" fontId="24" fillId="22" borderId="63" applyNumberFormat="0" applyProtection="0">
      <alignment horizontal="left" vertical="top" indent="1"/>
    </xf>
    <xf numFmtId="0" fontId="24" fillId="22"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4" fillId="22" borderId="63" applyNumberFormat="0" applyProtection="0">
      <alignment horizontal="left" vertical="top" indent="1"/>
    </xf>
    <xf numFmtId="0" fontId="24" fillId="22"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6" fillId="26" borderId="63" applyNumberFormat="0" applyProtection="0">
      <alignment horizontal="left" vertical="top" indent="1"/>
    </xf>
    <xf numFmtId="0" fontId="24" fillId="95" borderId="89" applyNumberFormat="0">
      <protection locked="0"/>
    </xf>
    <xf numFmtId="0" fontId="26" fillId="95" borderId="62" applyNumberFormat="0">
      <protection locked="0"/>
    </xf>
    <xf numFmtId="0" fontId="26" fillId="95" borderId="62" applyNumberFormat="0">
      <protection locked="0"/>
    </xf>
    <xf numFmtId="0" fontId="26" fillId="95" borderId="62" applyNumberFormat="0">
      <protection locked="0"/>
    </xf>
    <xf numFmtId="0" fontId="26" fillId="95" borderId="62"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24" fillId="95" borderId="89" applyNumberFormat="0">
      <protection locked="0"/>
    </xf>
    <xf numFmtId="0" fontId="53" fillId="90" borderId="90" applyBorder="0"/>
    <xf numFmtId="0" fontId="53" fillId="90" borderId="90" applyBorder="0"/>
    <xf numFmtId="4" fontId="51" fillId="9" borderId="63" applyNumberFormat="0" applyProtection="0">
      <alignment vertical="center"/>
    </xf>
    <xf numFmtId="4" fontId="51" fillId="9" borderId="63" applyNumberFormat="0" applyProtection="0">
      <alignment vertical="center"/>
    </xf>
    <xf numFmtId="4" fontId="50" fillId="96" borderId="63" applyNumberFormat="0" applyProtection="0">
      <alignment vertical="center"/>
    </xf>
    <xf numFmtId="4" fontId="50" fillId="96" borderId="63" applyNumberFormat="0" applyProtection="0">
      <alignment vertical="center"/>
    </xf>
    <xf numFmtId="4" fontId="50" fillId="96" borderId="63" applyNumberFormat="0" applyProtection="0">
      <alignment vertical="center"/>
    </xf>
    <xf numFmtId="4" fontId="50" fillId="96" borderId="63" applyNumberFormat="0" applyProtection="0">
      <alignment vertical="center"/>
    </xf>
    <xf numFmtId="4" fontId="51" fillId="9" borderId="63" applyNumberFormat="0" applyProtection="0">
      <alignment vertical="center"/>
    </xf>
    <xf numFmtId="4" fontId="51" fillId="9" borderId="63" applyNumberFormat="0" applyProtection="0">
      <alignment vertical="center"/>
    </xf>
    <xf numFmtId="4" fontId="51" fillId="9" borderId="63" applyNumberFormat="0" applyProtection="0">
      <alignment vertical="center"/>
    </xf>
    <xf numFmtId="4" fontId="51" fillId="9" borderId="63" applyNumberFormat="0" applyProtection="0">
      <alignment vertical="center"/>
    </xf>
    <xf numFmtId="4" fontId="54" fillId="9" borderId="63" applyNumberFormat="0" applyProtection="0">
      <alignment vertical="center"/>
    </xf>
    <xf numFmtId="4" fontId="54" fillId="9" borderId="63" applyNumberFormat="0" applyProtection="0">
      <alignment vertical="center"/>
    </xf>
    <xf numFmtId="4" fontId="108" fillId="0" borderId="69" applyNumberFormat="0" applyProtection="0">
      <alignment vertical="center"/>
    </xf>
    <xf numFmtId="4" fontId="108" fillId="0" borderId="69" applyNumberFormat="0" applyProtection="0">
      <alignment vertical="center"/>
    </xf>
    <xf numFmtId="4" fontId="108" fillId="0" borderId="69" applyNumberFormat="0" applyProtection="0">
      <alignment vertical="center"/>
    </xf>
    <xf numFmtId="4" fontId="108" fillId="0" borderId="69" applyNumberFormat="0" applyProtection="0">
      <alignment vertical="center"/>
    </xf>
    <xf numFmtId="4" fontId="105" fillId="9" borderId="62" applyNumberFormat="0" applyProtection="0">
      <alignment vertical="center"/>
    </xf>
    <xf numFmtId="4" fontId="105" fillId="9" borderId="62" applyNumberFormat="0" applyProtection="0">
      <alignment vertical="center"/>
    </xf>
    <xf numFmtId="4" fontId="105" fillId="9" borderId="62" applyNumberFormat="0" applyProtection="0">
      <alignment vertical="center"/>
    </xf>
    <xf numFmtId="4" fontId="105" fillId="9" borderId="62" applyNumberFormat="0" applyProtection="0">
      <alignment vertical="center"/>
    </xf>
    <xf numFmtId="4" fontId="54" fillId="9" borderId="63" applyNumberFormat="0" applyProtection="0">
      <alignment vertical="center"/>
    </xf>
    <xf numFmtId="4" fontId="54" fillId="9" borderId="63" applyNumberFormat="0" applyProtection="0">
      <alignment vertical="center"/>
    </xf>
    <xf numFmtId="4" fontId="54" fillId="9" borderId="63" applyNumberFormat="0" applyProtection="0">
      <alignment vertical="center"/>
    </xf>
    <xf numFmtId="4" fontId="54" fillId="9" borderId="63" applyNumberFormat="0" applyProtection="0">
      <alignment vertical="center"/>
    </xf>
    <xf numFmtId="4" fontId="51" fillId="9" borderId="63" applyNumberFormat="0" applyProtection="0">
      <alignment horizontal="left" vertical="center" indent="1"/>
    </xf>
    <xf numFmtId="4" fontId="51" fillId="9" borderId="63" applyNumberFormat="0" applyProtection="0">
      <alignment horizontal="left" vertical="center" indent="1"/>
    </xf>
    <xf numFmtId="4" fontId="50" fillId="93" borderId="63" applyNumberFormat="0" applyProtection="0">
      <alignment horizontal="left" vertical="center" indent="1"/>
    </xf>
    <xf numFmtId="4" fontId="50" fillId="93" borderId="63" applyNumberFormat="0" applyProtection="0">
      <alignment horizontal="left" vertical="center" indent="1"/>
    </xf>
    <xf numFmtId="4" fontId="50" fillId="93" borderId="63" applyNumberFormat="0" applyProtection="0">
      <alignment horizontal="left" vertical="center" indent="1"/>
    </xf>
    <xf numFmtId="4" fontId="50" fillId="93" borderId="63" applyNumberFormat="0" applyProtection="0">
      <alignment horizontal="left" vertical="center" indent="1"/>
    </xf>
    <xf numFmtId="4" fontId="51" fillId="9" borderId="63" applyNumberFormat="0" applyProtection="0">
      <alignment horizontal="left" vertical="center" indent="1"/>
    </xf>
    <xf numFmtId="4" fontId="51" fillId="9" borderId="63" applyNumberFormat="0" applyProtection="0">
      <alignment horizontal="left" vertical="center" indent="1"/>
    </xf>
    <xf numFmtId="4" fontId="51" fillId="9" borderId="63" applyNumberFormat="0" applyProtection="0">
      <alignment horizontal="left" vertical="center" indent="1"/>
    </xf>
    <xf numFmtId="4" fontId="51" fillId="9" borderId="63" applyNumberFormat="0" applyProtection="0">
      <alignment horizontal="left" vertical="center" indent="1"/>
    </xf>
    <xf numFmtId="0" fontId="51" fillId="9" borderId="63" applyNumberFormat="0" applyProtection="0">
      <alignment horizontal="left" vertical="top" indent="1"/>
    </xf>
    <xf numFmtId="0" fontId="51" fillId="9" borderId="63" applyNumberFormat="0" applyProtection="0">
      <alignment horizontal="left" vertical="top" indent="1"/>
    </xf>
    <xf numFmtId="0" fontId="50" fillId="96" borderId="63" applyNumberFormat="0" applyProtection="0">
      <alignment horizontal="left" vertical="top" indent="1"/>
    </xf>
    <xf numFmtId="0" fontId="50" fillId="96" borderId="63" applyNumberFormat="0" applyProtection="0">
      <alignment horizontal="left" vertical="top" indent="1"/>
    </xf>
    <xf numFmtId="0" fontId="50" fillId="96" borderId="63" applyNumberFormat="0" applyProtection="0">
      <alignment horizontal="left" vertical="top" indent="1"/>
    </xf>
    <xf numFmtId="0" fontId="50" fillId="96" borderId="63" applyNumberFormat="0" applyProtection="0">
      <alignment horizontal="left" vertical="top" indent="1"/>
    </xf>
    <xf numFmtId="0" fontId="51" fillId="9" borderId="63" applyNumberFormat="0" applyProtection="0">
      <alignment horizontal="left" vertical="top" indent="1"/>
    </xf>
    <xf numFmtId="0" fontId="51" fillId="9" borderId="63" applyNumberFormat="0" applyProtection="0">
      <alignment horizontal="left" vertical="top" indent="1"/>
    </xf>
    <xf numFmtId="0" fontId="51" fillId="9" borderId="63" applyNumberFormat="0" applyProtection="0">
      <alignment horizontal="left" vertical="top" indent="1"/>
    </xf>
    <xf numFmtId="0" fontId="51" fillId="9" borderId="63" applyNumberFormat="0" applyProtection="0">
      <alignment horizontal="left" vertical="top" indent="1"/>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24" fillId="0" borderId="75" applyNumberFormat="0" applyProtection="0">
      <alignment horizontal="right" vertical="center"/>
    </xf>
    <xf numFmtId="4" fontId="24" fillId="0" borderId="75" applyNumberFormat="0" applyProtection="0">
      <alignment horizontal="right" vertical="center"/>
    </xf>
    <xf numFmtId="4" fontId="24" fillId="0" borderId="75" applyNumberFormat="0" applyProtection="0">
      <alignment horizontal="right" vertical="center"/>
    </xf>
    <xf numFmtId="4" fontId="24" fillId="0" borderId="75" applyNumberFormat="0" applyProtection="0">
      <alignment horizontal="right" vertical="center"/>
    </xf>
    <xf numFmtId="4" fontId="24" fillId="0" borderId="65" applyNumberFormat="0" applyProtection="0">
      <alignment horizontal="right" vertical="center"/>
    </xf>
    <xf numFmtId="4" fontId="24" fillId="0" borderId="65"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1" fillId="22" borderId="63" applyNumberFormat="0" applyProtection="0">
      <alignment horizontal="right" vertical="center"/>
    </xf>
    <xf numFmtId="4" fontId="54" fillId="22" borderId="63" applyNumberFormat="0" applyProtection="0">
      <alignment horizontal="right" vertical="center"/>
    </xf>
    <xf numFmtId="4" fontId="54" fillId="22" borderId="63" applyNumberFormat="0" applyProtection="0">
      <alignment horizontal="right" vertical="center"/>
    </xf>
    <xf numFmtId="4" fontId="104" fillId="91" borderId="69" applyNumberFormat="0" applyProtection="0">
      <alignment horizontal="right" vertical="center"/>
    </xf>
    <xf numFmtId="4" fontId="104" fillId="91" borderId="69" applyNumberFormat="0" applyProtection="0">
      <alignment horizontal="right" vertical="center"/>
    </xf>
    <xf numFmtId="4" fontId="104" fillId="91" borderId="69" applyNumberFormat="0" applyProtection="0">
      <alignment horizontal="right" vertical="center"/>
    </xf>
    <xf numFmtId="4" fontId="104" fillId="91" borderId="69" applyNumberFormat="0" applyProtection="0">
      <alignment horizontal="right" vertical="center"/>
    </xf>
    <xf numFmtId="4" fontId="105" fillId="29" borderId="75" applyNumberFormat="0" applyProtection="0">
      <alignment horizontal="right" vertical="center"/>
    </xf>
    <xf numFmtId="4" fontId="105" fillId="29" borderId="75" applyNumberFormat="0" applyProtection="0">
      <alignment horizontal="right" vertical="center"/>
    </xf>
    <xf numFmtId="4" fontId="105" fillId="29" borderId="75" applyNumberFormat="0" applyProtection="0">
      <alignment horizontal="right" vertical="center"/>
    </xf>
    <xf numFmtId="4" fontId="105" fillId="29" borderId="75" applyNumberFormat="0" applyProtection="0">
      <alignment horizontal="right" vertical="center"/>
    </xf>
    <xf numFmtId="4" fontId="54" fillId="22" borderId="63" applyNumberFormat="0" applyProtection="0">
      <alignment horizontal="right" vertical="center"/>
    </xf>
    <xf numFmtId="4" fontId="54" fillId="22" borderId="63" applyNumberFormat="0" applyProtection="0">
      <alignment horizontal="right" vertical="center"/>
    </xf>
    <xf numFmtId="4" fontId="54" fillId="22" borderId="63" applyNumberFormat="0" applyProtection="0">
      <alignment horizontal="right" vertical="center"/>
    </xf>
    <xf numFmtId="4" fontId="54" fillId="22" borderId="63" applyNumberFormat="0" applyProtection="0">
      <alignment horizontal="right" vertical="center"/>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0" fillId="27" borderId="62" applyNumberFormat="0" applyProtection="0">
      <alignment horizontal="center" vertical="center" wrapText="1"/>
    </xf>
    <xf numFmtId="4" fontId="50" fillId="27" borderId="62" applyNumberFormat="0" applyProtection="0">
      <alignment horizontal="center" vertical="center" wrapText="1"/>
    </xf>
    <xf numFmtId="4" fontId="50" fillId="27" borderId="62" applyNumberFormat="0" applyProtection="0">
      <alignment horizontal="center" vertical="center" wrapText="1"/>
    </xf>
    <xf numFmtId="4" fontId="50" fillId="27" borderId="62" applyNumberFormat="0" applyProtection="0">
      <alignment horizontal="center" vertical="center" wrapText="1"/>
    </xf>
    <xf numFmtId="4" fontId="24" fillId="86" borderId="75"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5" borderId="69"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24" fillId="86" borderId="75"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4" fontId="51" fillId="24" borderId="63" applyNumberFormat="0" applyProtection="0">
      <alignment horizontal="left" vertical="center" indent="1"/>
    </xf>
    <xf numFmtId="0" fontId="51" fillId="11" borderId="63" applyNumberFormat="0" applyProtection="0">
      <alignment horizontal="centerContinuous" vertical="top"/>
    </xf>
    <xf numFmtId="0" fontId="46" fillId="11" borderId="63" applyNumberFormat="0" applyProtection="0">
      <alignment horizontal="left" vertical="top" indent="1"/>
    </xf>
    <xf numFmtId="0" fontId="46" fillId="11" borderId="63" applyNumberFormat="0" applyProtection="0">
      <alignment horizontal="left" vertical="top" indent="1"/>
    </xf>
    <xf numFmtId="0" fontId="51" fillId="11" borderId="63" applyNumberFormat="0" applyProtection="0">
      <alignment horizontal="right" vertical="top"/>
    </xf>
    <xf numFmtId="0" fontId="51" fillId="11" borderId="63" applyNumberFormat="0" applyProtection="0">
      <alignment horizontal="right" vertical="top"/>
    </xf>
    <xf numFmtId="0" fontId="51" fillId="11" borderId="63" applyNumberFormat="0" applyProtection="0">
      <alignment horizontal="left" vertical="top" indent="1"/>
    </xf>
    <xf numFmtId="0" fontId="51" fillId="11" borderId="63" applyNumberFormat="0" applyProtection="0">
      <alignment horizontal="centerContinuous" vertical="top"/>
    </xf>
    <xf numFmtId="0" fontId="50" fillId="24" borderId="63" applyNumberFormat="0" applyProtection="0">
      <alignment horizontal="left" vertical="top" indent="1"/>
    </xf>
    <xf numFmtId="0" fontId="50" fillId="24" borderId="63" applyNumberFormat="0" applyProtection="0">
      <alignment horizontal="left" vertical="top" indent="1"/>
    </xf>
    <xf numFmtId="0" fontId="51" fillId="11" borderId="63" applyNumberFormat="0" applyProtection="0">
      <alignment horizontal="centerContinuous" vertical="top"/>
    </xf>
    <xf numFmtId="0" fontId="50" fillId="24" borderId="63" applyNumberFormat="0" applyProtection="0">
      <alignment horizontal="left" vertical="top" indent="1"/>
    </xf>
    <xf numFmtId="0" fontId="50" fillId="24" borderId="63" applyNumberFormat="0" applyProtection="0">
      <alignment horizontal="left" vertical="top" indent="1"/>
    </xf>
    <xf numFmtId="0" fontId="51" fillId="11" borderId="63" applyNumberFormat="0" applyProtection="0">
      <alignment horizontal="centerContinuous" vertical="top"/>
    </xf>
    <xf numFmtId="0" fontId="51" fillId="11" borderId="63" applyNumberFormat="0" applyProtection="0">
      <alignment horizontal="centerContinuous" vertical="top"/>
    </xf>
    <xf numFmtId="0" fontId="51" fillId="11" borderId="63" applyNumberFormat="0" applyProtection="0">
      <alignment horizontal="centerContinuous" vertical="top"/>
    </xf>
    <xf numFmtId="0" fontId="51" fillId="11" borderId="63" applyNumberFormat="0" applyProtection="0">
      <alignment horizontal="centerContinuous" vertical="top"/>
    </xf>
    <xf numFmtId="0" fontId="51" fillId="11" borderId="63" applyNumberFormat="0" applyProtection="0">
      <alignment horizontal="left" vertical="top" indent="1"/>
    </xf>
    <xf numFmtId="0" fontId="51" fillId="11" borderId="63" applyNumberFormat="0" applyProtection="0">
      <alignment horizontal="left" vertical="top" indent="1"/>
    </xf>
    <xf numFmtId="0" fontId="51" fillId="11" borderId="63" applyNumberFormat="0" applyProtection="0">
      <alignment horizontal="left" vertical="top" indent="1"/>
    </xf>
    <xf numFmtId="0" fontId="51" fillId="11" borderId="63" applyNumberFormat="0" applyProtection="0">
      <alignment horizontal="left" vertical="top" indent="1"/>
    </xf>
    <xf numFmtId="0" fontId="51" fillId="11" borderId="63" applyNumberFormat="0" applyProtection="0">
      <alignment horizontal="left" vertical="top" indent="1"/>
    </xf>
    <xf numFmtId="0" fontId="51" fillId="11" borderId="63" applyNumberFormat="0" applyProtection="0">
      <alignment horizontal="left" vertical="top" indent="1"/>
    </xf>
    <xf numFmtId="0" fontId="51" fillId="11" borderId="63" applyNumberFormat="0" applyProtection="0">
      <alignment horizontal="right" vertical="top"/>
    </xf>
    <xf numFmtId="4" fontId="109" fillId="28" borderId="0" applyNumberFormat="0" applyProtection="0">
      <alignment horizontal="left" vertical="center" indent="1"/>
    </xf>
    <xf numFmtId="4" fontId="110" fillId="28" borderId="69" applyNumberFormat="0" applyProtection="0">
      <alignment horizontal="left" vertical="center" indent="1"/>
    </xf>
    <xf numFmtId="4" fontId="110" fillId="28" borderId="69" applyNumberFormat="0" applyProtection="0">
      <alignment horizontal="left" vertical="center" indent="1"/>
    </xf>
    <xf numFmtId="4" fontId="110" fillId="28" borderId="69" applyNumberFormat="0" applyProtection="0">
      <alignment horizontal="left" vertical="center" indent="1"/>
    </xf>
    <xf numFmtId="4" fontId="110" fillId="28" borderId="69" applyNumberFormat="0" applyProtection="0">
      <alignment horizontal="left" vertical="center" indent="1"/>
    </xf>
    <xf numFmtId="4" fontId="111" fillId="28" borderId="65" applyNumberFormat="0" applyProtection="0">
      <alignment horizontal="left" vertical="center" indent="1"/>
    </xf>
    <xf numFmtId="4" fontId="111" fillId="28" borderId="65" applyNumberFormat="0" applyProtection="0">
      <alignment horizontal="left" vertical="center" indent="1"/>
    </xf>
    <xf numFmtId="4" fontId="111" fillId="28" borderId="65" applyNumberFormat="0" applyProtection="0">
      <alignment horizontal="left" vertical="center" indent="1"/>
    </xf>
    <xf numFmtId="4" fontId="111" fillId="28" borderId="65" applyNumberFormat="0" applyProtection="0">
      <alignment horizontal="left" vertical="center" indent="1"/>
    </xf>
    <xf numFmtId="4" fontId="56" fillId="28" borderId="0" applyNumberFormat="0" applyProtection="0">
      <alignment horizontal="left" vertical="center" indent="1"/>
    </xf>
    <xf numFmtId="0" fontId="24" fillId="97" borderId="62"/>
    <xf numFmtId="0" fontId="108" fillId="0" borderId="69"/>
    <xf numFmtId="0" fontId="108" fillId="0" borderId="69"/>
    <xf numFmtId="0" fontId="108" fillId="0" borderId="69"/>
    <xf numFmtId="0" fontId="108" fillId="0" borderId="69"/>
    <xf numFmtId="0" fontId="24" fillId="97" borderId="62"/>
    <xf numFmtId="0" fontId="24" fillId="97" borderId="62"/>
    <xf numFmtId="0" fontId="24" fillId="97" borderId="62"/>
    <xf numFmtId="4" fontId="58" fillId="22" borderId="63" applyNumberFormat="0" applyProtection="0">
      <alignment horizontal="right" vertical="center"/>
    </xf>
    <xf numFmtId="4" fontId="58" fillId="22" borderId="63" applyNumberFormat="0" applyProtection="0">
      <alignment horizontal="right" vertical="center"/>
    </xf>
    <xf numFmtId="4" fontId="108" fillId="0" borderId="69" applyNumberFormat="0" applyProtection="0">
      <alignment horizontal="right" vertical="center"/>
    </xf>
    <xf numFmtId="4" fontId="108" fillId="0" borderId="69" applyNumberFormat="0" applyProtection="0">
      <alignment horizontal="right" vertical="center"/>
    </xf>
    <xf numFmtId="4" fontId="108" fillId="0" borderId="69" applyNumberFormat="0" applyProtection="0">
      <alignment horizontal="right" vertical="center"/>
    </xf>
    <xf numFmtId="4" fontId="108" fillId="0" borderId="69" applyNumberFormat="0" applyProtection="0">
      <alignment horizontal="right" vertical="center"/>
    </xf>
    <xf numFmtId="4" fontId="112" fillId="95" borderId="75" applyNumberFormat="0" applyProtection="0">
      <alignment horizontal="right" vertical="center"/>
    </xf>
    <xf numFmtId="4" fontId="112" fillId="95" borderId="75" applyNumberFormat="0" applyProtection="0">
      <alignment horizontal="right" vertical="center"/>
    </xf>
    <xf numFmtId="4" fontId="112" fillId="95" borderId="75" applyNumberFormat="0" applyProtection="0">
      <alignment horizontal="right" vertical="center"/>
    </xf>
    <xf numFmtId="4" fontId="112" fillId="95" borderId="75" applyNumberFormat="0" applyProtection="0">
      <alignment horizontal="right" vertical="center"/>
    </xf>
    <xf numFmtId="4" fontId="58" fillId="22" borderId="63" applyNumberFormat="0" applyProtection="0">
      <alignment horizontal="right" vertical="center"/>
    </xf>
    <xf numFmtId="4" fontId="58" fillId="22" borderId="63" applyNumberFormat="0" applyProtection="0">
      <alignment horizontal="right" vertical="center"/>
    </xf>
    <xf numFmtId="4" fontId="58" fillId="22" borderId="63" applyNumberFormat="0" applyProtection="0">
      <alignment horizontal="right" vertical="center"/>
    </xf>
    <xf numFmtId="4" fontId="58" fillId="22" borderId="63" applyNumberFormat="0" applyProtection="0">
      <alignment horizontal="right" vertical="center"/>
    </xf>
    <xf numFmtId="0" fontId="59" fillId="30" borderId="0"/>
    <xf numFmtId="0" fontId="113" fillId="0" borderId="0" applyNumberFormat="0" applyFill="0" applyBorder="0" applyAlignment="0" applyProtection="0"/>
    <xf numFmtId="0" fontId="26" fillId="0" borderId="0" applyFont="0" applyFill="0" applyBorder="0" applyAlignment="0" applyProtection="0"/>
    <xf numFmtId="167" fontId="114" fillId="0" borderId="0" applyFill="0" applyBorder="0">
      <alignment horizontal="right" wrapText="1"/>
    </xf>
    <xf numFmtId="0" fontId="74" fillId="0" borderId="0" applyNumberFormat="0" applyFill="0" applyBorder="0" applyAlignment="0" applyProtection="0"/>
    <xf numFmtId="0" fontId="46" fillId="0" borderId="91" applyNumberFormat="0" applyFill="0" applyAlignment="0" applyProtection="0"/>
    <xf numFmtId="0" fontId="46" fillId="0" borderId="91" applyNumberFormat="0" applyFill="0" applyAlignment="0" applyProtection="0"/>
    <xf numFmtId="0" fontId="86" fillId="0" borderId="92" applyNumberFormat="0" applyFill="0" applyAlignment="0" applyProtection="0"/>
    <xf numFmtId="0" fontId="86" fillId="0" borderId="92" applyNumberFormat="0" applyFill="0" applyAlignment="0" applyProtection="0"/>
    <xf numFmtId="0" fontId="58" fillId="0" borderId="0" applyNumberFormat="0" applyFill="0" applyBorder="0" applyAlignment="0" applyProtection="0"/>
    <xf numFmtId="0" fontId="115"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6"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 fontId="46" fillId="10" borderId="96" applyNumberFormat="0" applyProtection="0">
      <alignment vertical="center"/>
    </xf>
    <xf numFmtId="4" fontId="48" fillId="3" borderId="96" applyNumberFormat="0" applyProtection="0">
      <alignment vertical="center"/>
    </xf>
    <xf numFmtId="4" fontId="49" fillId="3" borderId="96" applyNumberFormat="0" applyProtection="0">
      <alignment vertical="center"/>
    </xf>
    <xf numFmtId="4" fontId="46" fillId="3" borderId="96" applyNumberFormat="0" applyProtection="0">
      <alignment horizontal="left" vertical="center" indent="1"/>
    </xf>
    <xf numFmtId="4" fontId="48" fillId="3" borderId="96" applyNumberFormat="0" applyProtection="0">
      <alignment horizontal="left" vertical="center" indent="1"/>
    </xf>
    <xf numFmtId="0" fontId="46" fillId="3" borderId="96" applyNumberFormat="0" applyProtection="0">
      <alignment horizontal="left" vertical="top" indent="1"/>
    </xf>
    <xf numFmtId="4" fontId="51" fillId="12" borderId="96" applyNumberFormat="0" applyProtection="0">
      <alignment horizontal="right" vertical="center"/>
    </xf>
    <xf numFmtId="4" fontId="51" fillId="13" borderId="96" applyNumberFormat="0" applyProtection="0">
      <alignment horizontal="right" vertical="center"/>
    </xf>
    <xf numFmtId="4" fontId="51" fillId="14" borderId="96" applyNumberFormat="0" applyProtection="0">
      <alignment horizontal="right" vertical="center"/>
    </xf>
    <xf numFmtId="4" fontId="51" fillId="15" borderId="96" applyNumberFormat="0" applyProtection="0">
      <alignment horizontal="right" vertical="center"/>
    </xf>
    <xf numFmtId="4" fontId="51" fillId="16" borderId="96" applyNumberFormat="0" applyProtection="0">
      <alignment horizontal="right" vertical="center"/>
    </xf>
    <xf numFmtId="4" fontId="51" fillId="17" borderId="96" applyNumberFormat="0" applyProtection="0">
      <alignment horizontal="right" vertical="center"/>
    </xf>
    <xf numFmtId="4" fontId="51" fillId="18" borderId="96" applyNumberFormat="0" applyProtection="0">
      <alignment horizontal="right" vertical="center"/>
    </xf>
    <xf numFmtId="4" fontId="51" fillId="19" borderId="96" applyNumberFormat="0" applyProtection="0">
      <alignment horizontal="right" vertical="center"/>
    </xf>
    <xf numFmtId="4" fontId="51" fillId="20" borderId="96" applyNumberFormat="0" applyProtection="0">
      <alignment horizontal="right" vertical="center"/>
    </xf>
    <xf numFmtId="4" fontId="51" fillId="24" borderId="96" applyNumberFormat="0" applyProtection="0">
      <alignment horizontal="right" vertical="center"/>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top" indent="1"/>
    </xf>
    <xf numFmtId="0" fontId="26" fillId="26" borderId="96" applyNumberFormat="0" applyProtection="0">
      <alignment horizontal="left" vertical="top" indent="1"/>
    </xf>
    <xf numFmtId="4" fontId="51" fillId="9" borderId="96" applyNumberFormat="0" applyProtection="0">
      <alignment vertical="center"/>
    </xf>
    <xf numFmtId="4" fontId="54" fillId="9" borderId="96" applyNumberFormat="0" applyProtection="0">
      <alignment vertical="center"/>
    </xf>
    <xf numFmtId="4" fontId="51" fillId="9" borderId="96" applyNumberFormat="0" applyProtection="0">
      <alignment horizontal="left" vertical="center" indent="1"/>
    </xf>
    <xf numFmtId="0" fontId="51" fillId="9" borderId="96" applyNumberFormat="0" applyProtection="0">
      <alignment horizontal="left" vertical="top" indent="1"/>
    </xf>
    <xf numFmtId="4" fontId="51" fillId="22" borderId="96" applyNumberFormat="0" applyProtection="0">
      <alignment horizontal="right" vertical="center"/>
    </xf>
    <xf numFmtId="4" fontId="51" fillId="22" borderId="96" applyNumberFormat="0" applyProtection="0">
      <alignment horizontal="right" vertical="center"/>
    </xf>
    <xf numFmtId="4" fontId="54" fillId="22" borderId="96" applyNumberFormat="0" applyProtection="0">
      <alignment horizontal="right" vertical="center"/>
    </xf>
    <xf numFmtId="4" fontId="51" fillId="24" borderId="96" applyNumberFormat="0" applyProtection="0">
      <alignment horizontal="left" vertical="center" indent="1"/>
    </xf>
    <xf numFmtId="0" fontId="51" fillId="11" borderId="96" applyNumberFormat="0" applyProtection="0">
      <alignment horizontal="left" vertical="top" indent="1"/>
    </xf>
    <xf numFmtId="0" fontId="51" fillId="11" borderId="96" applyNumberFormat="0" applyProtection="0">
      <alignment horizontal="right" vertical="top"/>
    </xf>
    <xf numFmtId="0" fontId="51" fillId="11" borderId="96" applyNumberFormat="0" applyProtection="0">
      <alignment horizontal="left" vertical="top" indent="1"/>
    </xf>
    <xf numFmtId="0" fontId="46" fillId="11" borderId="96" applyNumberFormat="0" applyProtection="0">
      <alignment horizontal="left" vertical="top" indent="1"/>
    </xf>
    <xf numFmtId="0" fontId="51" fillId="11" borderId="96" applyNumberFormat="0" applyProtection="0">
      <alignment horizontal="right" vertical="top"/>
    </xf>
    <xf numFmtId="4" fontId="58" fillId="22" borderId="96"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6" fillId="10"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8" fillId="10" borderId="96" applyNumberFormat="0" applyProtection="0">
      <alignment horizontal="left" vertical="top" indent="1"/>
    </xf>
    <xf numFmtId="0" fontId="48" fillId="10" borderId="96" applyNumberFormat="0" applyProtection="0">
      <alignment horizontal="left" vertical="top" indent="1"/>
    </xf>
    <xf numFmtId="0" fontId="48" fillId="10" borderId="96" applyNumberFormat="0" applyProtection="0">
      <alignment horizontal="left" vertical="top" indent="1"/>
    </xf>
    <xf numFmtId="0" fontId="48" fillId="10"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4" fontId="51" fillId="12" borderId="96" applyNumberFormat="0" applyProtection="0">
      <alignment horizontal="right" vertical="center"/>
    </xf>
    <xf numFmtId="4" fontId="51" fillId="12" borderId="96" applyNumberFormat="0" applyProtection="0">
      <alignment horizontal="right" vertical="center"/>
    </xf>
    <xf numFmtId="4" fontId="51" fillId="12" borderId="96" applyNumberFormat="0" applyProtection="0">
      <alignment horizontal="right" vertical="center"/>
    </xf>
    <xf numFmtId="4" fontId="51" fillId="12" borderId="96" applyNumberFormat="0" applyProtection="0">
      <alignment horizontal="right" vertical="center"/>
    </xf>
    <xf numFmtId="4" fontId="51" fillId="12" borderId="96" applyNumberFormat="0" applyProtection="0">
      <alignment horizontal="right" vertical="center"/>
    </xf>
    <xf numFmtId="4" fontId="51" fillId="12" borderId="96" applyNumberFormat="0" applyProtection="0">
      <alignment horizontal="right" vertical="center"/>
    </xf>
    <xf numFmtId="4" fontId="51" fillId="12"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24" fillId="14" borderId="97" applyNumberFormat="0" applyProtection="0">
      <alignment horizontal="right" vertical="center"/>
    </xf>
    <xf numFmtId="4" fontId="24" fillId="14" borderId="97" applyNumberFormat="0" applyProtection="0">
      <alignment horizontal="right" vertical="center"/>
    </xf>
    <xf numFmtId="4" fontId="24" fillId="14" borderId="97" applyNumberFormat="0" applyProtection="0">
      <alignment horizontal="right" vertical="center"/>
    </xf>
    <xf numFmtId="4" fontId="24" fillId="14" borderId="97"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24" fillId="21" borderId="97" applyNumberFormat="0" applyProtection="0">
      <alignment horizontal="left" vertical="center" indent="1"/>
    </xf>
    <xf numFmtId="4" fontId="24" fillId="21" borderId="97" applyNumberFormat="0" applyProtection="0">
      <alignment horizontal="left" vertical="center" indent="1"/>
    </xf>
    <xf numFmtId="4" fontId="24" fillId="21" borderId="97" applyNumberFormat="0" applyProtection="0">
      <alignment horizontal="left" vertical="center" indent="1"/>
    </xf>
    <xf numFmtId="4" fontId="24" fillId="21"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26" fillId="90" borderId="97" applyNumberFormat="0" applyProtection="0">
      <alignment horizontal="left" vertical="center" indent="1"/>
    </xf>
    <xf numFmtId="4" fontId="51" fillId="24" borderId="96" applyNumberFormat="0" applyProtection="0">
      <alignment horizontal="right" vertical="center"/>
    </xf>
    <xf numFmtId="4" fontId="51" fillId="24" borderId="96" applyNumberFormat="0" applyProtection="0">
      <alignment horizontal="right" vertical="center"/>
    </xf>
    <xf numFmtId="4" fontId="51" fillId="24" borderId="96" applyNumberFormat="0" applyProtection="0">
      <alignment horizontal="right" vertical="center"/>
    </xf>
    <xf numFmtId="4" fontId="51" fillId="24" borderId="96" applyNumberFormat="0" applyProtection="0">
      <alignment horizontal="right" vertical="center"/>
    </xf>
    <xf numFmtId="4" fontId="24" fillId="22" borderId="97" applyNumberFormat="0" applyProtection="0">
      <alignment horizontal="left" vertical="center" indent="1"/>
    </xf>
    <xf numFmtId="4" fontId="24" fillId="22" borderId="97" applyNumberFormat="0" applyProtection="0">
      <alignment horizontal="left" vertical="center" indent="1"/>
    </xf>
    <xf numFmtId="4" fontId="24" fillId="22" borderId="97" applyNumberFormat="0" applyProtection="0">
      <alignment horizontal="left" vertical="center" indent="1"/>
    </xf>
    <xf numFmtId="4" fontId="24" fillId="22" borderId="97" applyNumberFormat="0" applyProtection="0">
      <alignment horizontal="left" vertical="center" indent="1"/>
    </xf>
    <xf numFmtId="4" fontId="24" fillId="24" borderId="97" applyNumberFormat="0" applyProtection="0">
      <alignment horizontal="left" vertical="center" indent="1"/>
    </xf>
    <xf numFmtId="4" fontId="24" fillId="24" borderId="97" applyNumberFormat="0" applyProtection="0">
      <alignment horizontal="left" vertical="center" indent="1"/>
    </xf>
    <xf numFmtId="4" fontId="24" fillId="24" borderId="97" applyNumberFormat="0" applyProtection="0">
      <alignment horizontal="left" vertical="center" indent="1"/>
    </xf>
    <xf numFmtId="4" fontId="24" fillId="24" borderId="97"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center"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4" fillId="90" borderId="96" applyNumberFormat="0" applyProtection="0">
      <alignment horizontal="left" vertical="top" indent="1"/>
    </xf>
    <xf numFmtId="0" fontId="24" fillId="90"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4" fillId="90" borderId="96" applyNumberFormat="0" applyProtection="0">
      <alignment horizontal="left" vertical="top" indent="1"/>
    </xf>
    <xf numFmtId="0" fontId="24" fillId="90" borderId="96" applyNumberFormat="0" applyProtection="0">
      <alignment horizontal="left" vertical="top" indent="1"/>
    </xf>
    <xf numFmtId="0" fontId="24" fillId="90" borderId="96" applyNumberFormat="0" applyProtection="0">
      <alignment horizontal="left" vertical="top" indent="1"/>
    </xf>
    <xf numFmtId="0" fontId="24" fillId="90"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4" fillId="90" borderId="96" applyNumberFormat="0" applyProtection="0">
      <alignment horizontal="left" vertical="top" indent="1"/>
    </xf>
    <xf numFmtId="0" fontId="24" fillId="90"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23" borderId="96" applyNumberFormat="0" applyProtection="0">
      <alignment horizontal="left" vertical="top"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center"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4" fillId="24" borderId="96" applyNumberFormat="0" applyProtection="0">
      <alignment horizontal="left" vertical="top" indent="1"/>
    </xf>
    <xf numFmtId="0" fontId="24" fillId="24"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4" fillId="24" borderId="96" applyNumberFormat="0" applyProtection="0">
      <alignment horizontal="left" vertical="top" indent="1"/>
    </xf>
    <xf numFmtId="0" fontId="24" fillId="24" borderId="96" applyNumberFormat="0" applyProtection="0">
      <alignment horizontal="left" vertical="top" indent="1"/>
    </xf>
    <xf numFmtId="0" fontId="24" fillId="24" borderId="96" applyNumberFormat="0" applyProtection="0">
      <alignment horizontal="left" vertical="top" indent="1"/>
    </xf>
    <xf numFmtId="0" fontId="24" fillId="24"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4" fillId="24" borderId="96" applyNumberFormat="0" applyProtection="0">
      <alignment horizontal="left" vertical="top" indent="1"/>
    </xf>
    <xf numFmtId="0" fontId="24" fillId="24"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11" borderId="96" applyNumberFormat="0" applyProtection="0">
      <alignment horizontal="left" vertical="top"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center"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4" fillId="76" borderId="96" applyNumberFormat="0" applyProtection="0">
      <alignment horizontal="left" vertical="top" indent="1"/>
    </xf>
    <xf numFmtId="0" fontId="24" fillId="76"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4" fillId="76" borderId="96" applyNumberFormat="0" applyProtection="0">
      <alignment horizontal="left" vertical="top" indent="1"/>
    </xf>
    <xf numFmtId="0" fontId="24" fillId="76" borderId="96" applyNumberFormat="0" applyProtection="0">
      <alignment horizontal="left" vertical="top" indent="1"/>
    </xf>
    <xf numFmtId="0" fontId="24" fillId="76" borderId="96" applyNumberFormat="0" applyProtection="0">
      <alignment horizontal="left" vertical="top" indent="1"/>
    </xf>
    <xf numFmtId="0" fontId="24" fillId="76"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4" fillId="76" borderId="96" applyNumberFormat="0" applyProtection="0">
      <alignment horizontal="left" vertical="top" indent="1"/>
    </xf>
    <xf numFmtId="0" fontId="24" fillId="76"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5" borderId="96" applyNumberFormat="0" applyProtection="0">
      <alignment horizontal="left" vertical="top"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center"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4" fillId="22" borderId="96" applyNumberFormat="0" applyProtection="0">
      <alignment horizontal="left" vertical="top" indent="1"/>
    </xf>
    <xf numFmtId="0" fontId="24" fillId="22"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4" fillId="22" borderId="96" applyNumberFormat="0" applyProtection="0">
      <alignment horizontal="left" vertical="top" indent="1"/>
    </xf>
    <xf numFmtId="0" fontId="24" fillId="22" borderId="96" applyNumberFormat="0" applyProtection="0">
      <alignment horizontal="left" vertical="top" indent="1"/>
    </xf>
    <xf numFmtId="0" fontId="24" fillId="22" borderId="96" applyNumberFormat="0" applyProtection="0">
      <alignment horizontal="left" vertical="top" indent="1"/>
    </xf>
    <xf numFmtId="0" fontId="24" fillId="22"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4" fillId="22" borderId="96" applyNumberFormat="0" applyProtection="0">
      <alignment horizontal="left" vertical="top" indent="1"/>
    </xf>
    <xf numFmtId="0" fontId="24" fillId="22"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0" fontId="26" fillId="26" borderId="96" applyNumberFormat="0" applyProtection="0">
      <alignment horizontal="left" vertical="top" indent="1"/>
    </xf>
    <xf numFmtId="4" fontId="51" fillId="9" borderId="96" applyNumberFormat="0" applyProtection="0">
      <alignment vertical="center"/>
    </xf>
    <xf numFmtId="4" fontId="51" fillId="9" borderId="96" applyNumberFormat="0" applyProtection="0">
      <alignment vertical="center"/>
    </xf>
    <xf numFmtId="4" fontId="50" fillId="96" borderId="96" applyNumberFormat="0" applyProtection="0">
      <alignment vertical="center"/>
    </xf>
    <xf numFmtId="4" fontId="50" fillId="96" borderId="96" applyNumberFormat="0" applyProtection="0">
      <alignment vertical="center"/>
    </xf>
    <xf numFmtId="4" fontId="50" fillId="96" borderId="96" applyNumberFormat="0" applyProtection="0">
      <alignment vertical="center"/>
    </xf>
    <xf numFmtId="4" fontId="50" fillId="96" borderId="96" applyNumberFormat="0" applyProtection="0">
      <alignment vertical="center"/>
    </xf>
    <xf numFmtId="4" fontId="51" fillId="9" borderId="96" applyNumberFormat="0" applyProtection="0">
      <alignment vertical="center"/>
    </xf>
    <xf numFmtId="4" fontId="51" fillId="9" borderId="96" applyNumberFormat="0" applyProtection="0">
      <alignment vertical="center"/>
    </xf>
    <xf numFmtId="4" fontId="51" fillId="9" borderId="96" applyNumberFormat="0" applyProtection="0">
      <alignment vertical="center"/>
    </xf>
    <xf numFmtId="4" fontId="51" fillId="9" borderId="96" applyNumberFormat="0" applyProtection="0">
      <alignment vertical="center"/>
    </xf>
    <xf numFmtId="4" fontId="54" fillId="9" borderId="96" applyNumberFormat="0" applyProtection="0">
      <alignment vertical="center"/>
    </xf>
    <xf numFmtId="4" fontId="54" fillId="9" borderId="96" applyNumberFormat="0" applyProtection="0">
      <alignment vertical="center"/>
    </xf>
    <xf numFmtId="4" fontId="54" fillId="9" borderId="96" applyNumberFormat="0" applyProtection="0">
      <alignment vertical="center"/>
    </xf>
    <xf numFmtId="4" fontId="54" fillId="9" borderId="96" applyNumberFormat="0" applyProtection="0">
      <alignment vertical="center"/>
    </xf>
    <xf numFmtId="4" fontId="54" fillId="9" borderId="96" applyNumberFormat="0" applyProtection="0">
      <alignment vertical="center"/>
    </xf>
    <xf numFmtId="4" fontId="54" fillId="9" borderId="96" applyNumberFormat="0" applyProtection="0">
      <alignment vertical="center"/>
    </xf>
    <xf numFmtId="4" fontId="51" fillId="9" borderId="96" applyNumberFormat="0" applyProtection="0">
      <alignment horizontal="left" vertical="center" indent="1"/>
    </xf>
    <xf numFmtId="4" fontId="51" fillId="9" borderId="96" applyNumberFormat="0" applyProtection="0">
      <alignment horizontal="left" vertical="center" indent="1"/>
    </xf>
    <xf numFmtId="4" fontId="50" fillId="93" borderId="96" applyNumberFormat="0" applyProtection="0">
      <alignment horizontal="left" vertical="center" indent="1"/>
    </xf>
    <xf numFmtId="4" fontId="50" fillId="93" borderId="96" applyNumberFormat="0" applyProtection="0">
      <alignment horizontal="left" vertical="center" indent="1"/>
    </xf>
    <xf numFmtId="4" fontId="50" fillId="93" borderId="96" applyNumberFormat="0" applyProtection="0">
      <alignment horizontal="left" vertical="center" indent="1"/>
    </xf>
    <xf numFmtId="4" fontId="50" fillId="93" borderId="96" applyNumberFormat="0" applyProtection="0">
      <alignment horizontal="left" vertical="center" indent="1"/>
    </xf>
    <xf numFmtId="4" fontId="51" fillId="9" borderId="96" applyNumberFormat="0" applyProtection="0">
      <alignment horizontal="left" vertical="center" indent="1"/>
    </xf>
    <xf numFmtId="4" fontId="51" fillId="9" borderId="96" applyNumberFormat="0" applyProtection="0">
      <alignment horizontal="left" vertical="center" indent="1"/>
    </xf>
    <xf numFmtId="4" fontId="51" fillId="9" borderId="96" applyNumberFormat="0" applyProtection="0">
      <alignment horizontal="left" vertical="center" indent="1"/>
    </xf>
    <xf numFmtId="4" fontId="51" fillId="9" borderId="96" applyNumberFormat="0" applyProtection="0">
      <alignment horizontal="left" vertical="center" indent="1"/>
    </xf>
    <xf numFmtId="0" fontId="51" fillId="9" borderId="96" applyNumberFormat="0" applyProtection="0">
      <alignment horizontal="left" vertical="top" indent="1"/>
    </xf>
    <xf numFmtId="0" fontId="51" fillId="9" borderId="96" applyNumberFormat="0" applyProtection="0">
      <alignment horizontal="left" vertical="top" indent="1"/>
    </xf>
    <xf numFmtId="0" fontId="50" fillId="96" borderId="96" applyNumberFormat="0" applyProtection="0">
      <alignment horizontal="left" vertical="top" indent="1"/>
    </xf>
    <xf numFmtId="0" fontId="50" fillId="96" borderId="96" applyNumberFormat="0" applyProtection="0">
      <alignment horizontal="left" vertical="top" indent="1"/>
    </xf>
    <xf numFmtId="0" fontId="50" fillId="96" borderId="96" applyNumberFormat="0" applyProtection="0">
      <alignment horizontal="left" vertical="top" indent="1"/>
    </xf>
    <xf numFmtId="0" fontId="50" fillId="96" borderId="96" applyNumberFormat="0" applyProtection="0">
      <alignment horizontal="left" vertical="top" indent="1"/>
    </xf>
    <xf numFmtId="0" fontId="51" fillId="9" borderId="96" applyNumberFormat="0" applyProtection="0">
      <alignment horizontal="left" vertical="top" indent="1"/>
    </xf>
    <xf numFmtId="0" fontId="51" fillId="9" borderId="96" applyNumberFormat="0" applyProtection="0">
      <alignment horizontal="left" vertical="top" indent="1"/>
    </xf>
    <xf numFmtId="0" fontId="51" fillId="9" borderId="96" applyNumberFormat="0" applyProtection="0">
      <alignment horizontal="left" vertical="top" indent="1"/>
    </xf>
    <xf numFmtId="0" fontId="51" fillId="9" borderId="96" applyNumberFormat="0" applyProtection="0">
      <alignment horizontal="left" vertical="top" indent="1"/>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24" fillId="0" borderId="97"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1" fillId="22" borderId="96" applyNumberFormat="0" applyProtection="0">
      <alignment horizontal="right" vertical="center"/>
    </xf>
    <xf numFmtId="4" fontId="54" fillId="22" borderId="96" applyNumberFormat="0" applyProtection="0">
      <alignment horizontal="right" vertical="center"/>
    </xf>
    <xf numFmtId="4" fontId="54" fillId="22" borderId="96" applyNumberFormat="0" applyProtection="0">
      <alignment horizontal="right" vertical="center"/>
    </xf>
    <xf numFmtId="4" fontId="54" fillId="22" borderId="96" applyNumberFormat="0" applyProtection="0">
      <alignment horizontal="right" vertical="center"/>
    </xf>
    <xf numFmtId="4" fontId="54" fillId="22" borderId="96" applyNumberFormat="0" applyProtection="0">
      <alignment horizontal="right" vertical="center"/>
    </xf>
    <xf numFmtId="4" fontId="54" fillId="22" borderId="96" applyNumberFormat="0" applyProtection="0">
      <alignment horizontal="right" vertical="center"/>
    </xf>
    <xf numFmtId="4" fontId="54" fillId="22" borderId="96" applyNumberFormat="0" applyProtection="0">
      <alignment horizontal="right" vertical="center"/>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4" fontId="51" fillId="24" borderId="96" applyNumberFormat="0" applyProtection="0">
      <alignment horizontal="left" vertical="center" indent="1"/>
    </xf>
    <xf numFmtId="0" fontId="51" fillId="11" borderId="96" applyNumberFormat="0" applyProtection="0">
      <alignment horizontal="centerContinuous" vertical="top"/>
    </xf>
    <xf numFmtId="0" fontId="46" fillId="11" borderId="96" applyNumberFormat="0" applyProtection="0">
      <alignment horizontal="left" vertical="top" indent="1"/>
    </xf>
    <xf numFmtId="0" fontId="46" fillId="11" borderId="96" applyNumberFormat="0" applyProtection="0">
      <alignment horizontal="left" vertical="top" indent="1"/>
    </xf>
    <xf numFmtId="0" fontId="51" fillId="11" borderId="96" applyNumberFormat="0" applyProtection="0">
      <alignment horizontal="right" vertical="top"/>
    </xf>
    <xf numFmtId="0" fontId="51" fillId="11" borderId="96" applyNumberFormat="0" applyProtection="0">
      <alignment horizontal="right" vertical="top"/>
    </xf>
    <xf numFmtId="0" fontId="51" fillId="11" borderId="96" applyNumberFormat="0" applyProtection="0">
      <alignment horizontal="left" vertical="top" indent="1"/>
    </xf>
    <xf numFmtId="0" fontId="51" fillId="11" borderId="96" applyNumberFormat="0" applyProtection="0">
      <alignment horizontal="centerContinuous" vertical="top"/>
    </xf>
    <xf numFmtId="0" fontId="50" fillId="24" borderId="96" applyNumberFormat="0" applyProtection="0">
      <alignment horizontal="left" vertical="top" indent="1"/>
    </xf>
    <xf numFmtId="0" fontId="50" fillId="24" borderId="96" applyNumberFormat="0" applyProtection="0">
      <alignment horizontal="left" vertical="top" indent="1"/>
    </xf>
    <xf numFmtId="0" fontId="51" fillId="11" borderId="96" applyNumberFormat="0" applyProtection="0">
      <alignment horizontal="centerContinuous" vertical="top"/>
    </xf>
    <xf numFmtId="0" fontId="50" fillId="24" borderId="96" applyNumberFormat="0" applyProtection="0">
      <alignment horizontal="left" vertical="top" indent="1"/>
    </xf>
    <xf numFmtId="0" fontId="50" fillId="24" borderId="96" applyNumberFormat="0" applyProtection="0">
      <alignment horizontal="left" vertical="top" indent="1"/>
    </xf>
    <xf numFmtId="0" fontId="51" fillId="11" borderId="96" applyNumberFormat="0" applyProtection="0">
      <alignment horizontal="centerContinuous" vertical="top"/>
    </xf>
    <xf numFmtId="0" fontId="51" fillId="11" borderId="96" applyNumberFormat="0" applyProtection="0">
      <alignment horizontal="centerContinuous" vertical="top"/>
    </xf>
    <xf numFmtId="0" fontId="51" fillId="11" borderId="96" applyNumberFormat="0" applyProtection="0">
      <alignment horizontal="centerContinuous" vertical="top"/>
    </xf>
    <xf numFmtId="0" fontId="51" fillId="11" borderId="96" applyNumberFormat="0" applyProtection="0">
      <alignment horizontal="centerContinuous" vertical="top"/>
    </xf>
    <xf numFmtId="0" fontId="51" fillId="11" borderId="96" applyNumberFormat="0" applyProtection="0">
      <alignment horizontal="left" vertical="top" indent="1"/>
    </xf>
    <xf numFmtId="0" fontId="51" fillId="11" borderId="96" applyNumberFormat="0" applyProtection="0">
      <alignment horizontal="left" vertical="top" indent="1"/>
    </xf>
    <xf numFmtId="0" fontId="51" fillId="11" borderId="96" applyNumberFormat="0" applyProtection="0">
      <alignment horizontal="left" vertical="top" indent="1"/>
    </xf>
    <xf numFmtId="0" fontId="51" fillId="11" borderId="96" applyNumberFormat="0" applyProtection="0">
      <alignment horizontal="left" vertical="top" indent="1"/>
    </xf>
    <xf numFmtId="0" fontId="51" fillId="11" borderId="96" applyNumberFormat="0" applyProtection="0">
      <alignment horizontal="left" vertical="top" indent="1"/>
    </xf>
    <xf numFmtId="0" fontId="51" fillId="11" borderId="96" applyNumberFormat="0" applyProtection="0">
      <alignment horizontal="left" vertical="top" indent="1"/>
    </xf>
    <xf numFmtId="4" fontId="111" fillId="28" borderId="97" applyNumberFormat="0" applyProtection="0">
      <alignment horizontal="left" vertical="center" indent="1"/>
    </xf>
    <xf numFmtId="4" fontId="111" fillId="28" borderId="97" applyNumberFormat="0" applyProtection="0">
      <alignment horizontal="left" vertical="center" indent="1"/>
    </xf>
    <xf numFmtId="4" fontId="111" fillId="28" borderId="97" applyNumberFormat="0" applyProtection="0">
      <alignment horizontal="left" vertical="center" indent="1"/>
    </xf>
    <xf numFmtId="4" fontId="111" fillId="28" borderId="97" applyNumberFormat="0" applyProtection="0">
      <alignment horizontal="left" vertical="center" indent="1"/>
    </xf>
    <xf numFmtId="4" fontId="58" fillId="22" borderId="96" applyNumberFormat="0" applyProtection="0">
      <alignment horizontal="right" vertical="center"/>
    </xf>
    <xf numFmtId="4" fontId="58" fillId="22" borderId="96" applyNumberFormat="0" applyProtection="0">
      <alignment horizontal="right" vertical="center"/>
    </xf>
    <xf numFmtId="4" fontId="58" fillId="22" borderId="96" applyNumberFormat="0" applyProtection="0">
      <alignment horizontal="right" vertical="center"/>
    </xf>
    <xf numFmtId="4" fontId="58" fillId="22" borderId="96" applyNumberFormat="0" applyProtection="0">
      <alignment horizontal="right" vertical="center"/>
    </xf>
    <xf numFmtId="4" fontId="58" fillId="22" borderId="96" applyNumberFormat="0" applyProtection="0">
      <alignment horizontal="right" vertical="center"/>
    </xf>
    <xf numFmtId="4" fontId="58" fillId="22" borderId="96" applyNumberFormat="0" applyProtection="0">
      <alignment horizontal="right" vertical="center"/>
    </xf>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6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0" fontId="11" fillId="33" borderId="73"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0" fillId="0" borderId="0" applyFont="0" applyFill="0" applyBorder="0" applyAlignment="0" applyProtection="0"/>
    <xf numFmtId="0" fontId="10" fillId="0" borderId="0"/>
    <xf numFmtId="0" fontId="26" fillId="0" borderId="0"/>
    <xf numFmtId="44" fontId="117"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8" fillId="0" borderId="0"/>
    <xf numFmtId="0" fontId="26" fillId="0" borderId="0"/>
    <xf numFmtId="0" fontId="8" fillId="0" borderId="0"/>
  </cellStyleXfs>
  <cellXfs count="773">
    <xf numFmtId="0" fontId="0" fillId="0" borderId="0" xfId="0"/>
    <xf numFmtId="0" fontId="0" fillId="0" borderId="0" xfId="0" applyAlignment="1">
      <alignment vertical="center"/>
    </xf>
    <xf numFmtId="0" fontId="27" fillId="0" borderId="0" xfId="0" applyFont="1" applyAlignment="1">
      <alignment horizontal="right" vertical="center"/>
    </xf>
    <xf numFmtId="0" fontId="29" fillId="2" borderId="2" xfId="0" applyFont="1" applyFill="1" applyBorder="1" applyAlignment="1">
      <alignment horizontal="center" vertical="center"/>
    </xf>
    <xf numFmtId="0" fontId="29" fillId="2" borderId="12" xfId="0" applyFont="1" applyFill="1" applyBorder="1" applyAlignment="1">
      <alignment horizontal="center" vertical="center"/>
    </xf>
    <xf numFmtId="0" fontId="29" fillId="2" borderId="3" xfId="0" applyFont="1" applyFill="1" applyBorder="1" applyAlignment="1">
      <alignment horizontal="center" vertical="center"/>
    </xf>
    <xf numFmtId="0" fontId="29" fillId="2" borderId="4" xfId="0" applyFont="1" applyFill="1" applyBorder="1" applyAlignment="1">
      <alignment horizontal="center" vertical="center"/>
    </xf>
    <xf numFmtId="0" fontId="29" fillId="2" borderId="5" xfId="0" applyFont="1" applyFill="1" applyBorder="1" applyAlignment="1">
      <alignment horizontal="center" vertical="center"/>
    </xf>
    <xf numFmtId="0" fontId="27" fillId="0" borderId="6" xfId="0" applyFont="1" applyBorder="1" applyAlignment="1">
      <alignment horizontal="center"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12" xfId="0" applyFont="1" applyBorder="1" applyAlignment="1">
      <alignment horizontal="center" vertical="center"/>
    </xf>
    <xf numFmtId="0" fontId="27" fillId="0" borderId="9" xfId="0" applyFont="1" applyBorder="1" applyAlignment="1">
      <alignment horizontal="center" vertical="center"/>
    </xf>
    <xf numFmtId="0" fontId="27" fillId="0" borderId="10" xfId="0" applyFont="1" applyBorder="1" applyAlignment="1">
      <alignment horizontal="center" vertical="center"/>
    </xf>
    <xf numFmtId="0" fontId="27" fillId="0" borderId="14" xfId="0" applyFont="1" applyBorder="1" applyAlignment="1">
      <alignment horizontal="center" vertical="center"/>
    </xf>
    <xf numFmtId="0" fontId="29" fillId="0" borderId="18" xfId="0" applyFont="1" applyBorder="1" applyAlignment="1">
      <alignment vertical="center"/>
    </xf>
    <xf numFmtId="0" fontId="27" fillId="0" borderId="18" xfId="0" applyFont="1" applyBorder="1" applyAlignment="1">
      <alignment horizontal="center" vertical="center"/>
    </xf>
    <xf numFmtId="0" fontId="27" fillId="0" borderId="19" xfId="0" applyFont="1" applyBorder="1" applyAlignment="1">
      <alignment horizontal="center" vertical="center"/>
    </xf>
    <xf numFmtId="167" fontId="27" fillId="0" borderId="18" xfId="0" applyNumberFormat="1" applyFont="1" applyBorder="1" applyAlignment="1">
      <alignment horizontal="right" vertical="center"/>
    </xf>
    <xf numFmtId="167" fontId="27" fillId="0" borderId="19" xfId="0" applyNumberFormat="1" applyFont="1" applyBorder="1" applyAlignment="1">
      <alignment horizontal="right" vertical="center"/>
    </xf>
    <xf numFmtId="167" fontId="27" fillId="0" borderId="20" xfId="0" applyNumberFormat="1" applyFont="1" applyBorder="1" applyAlignment="1">
      <alignment horizontal="right" vertical="center"/>
    </xf>
    <xf numFmtId="167" fontId="27" fillId="0" borderId="23" xfId="0" applyNumberFormat="1" applyFont="1" applyBorder="1" applyAlignment="1">
      <alignment horizontal="right" vertical="center"/>
    </xf>
    <xf numFmtId="167" fontId="27" fillId="0" borderId="24" xfId="0" applyNumberFormat="1" applyFont="1" applyBorder="1" applyAlignment="1">
      <alignment horizontal="right" vertical="center"/>
    </xf>
    <xf numFmtId="167" fontId="27" fillId="0" borderId="10" xfId="0" applyNumberFormat="1" applyFont="1" applyBorder="1" applyAlignment="1">
      <alignment horizontal="right" vertical="center"/>
    </xf>
    <xf numFmtId="0" fontId="29" fillId="0" borderId="18" xfId="0" applyFont="1" applyBorder="1" applyAlignment="1">
      <alignment vertical="center" wrapText="1"/>
    </xf>
    <xf numFmtId="167" fontId="27" fillId="0" borderId="16" xfId="0" applyNumberFormat="1" applyFont="1" applyBorder="1" applyAlignment="1">
      <alignment horizontal="right" vertical="center"/>
    </xf>
    <xf numFmtId="0" fontId="27" fillId="0" borderId="32" xfId="0" applyFont="1" applyBorder="1" applyAlignment="1">
      <alignment horizontal="center" vertical="center"/>
    </xf>
    <xf numFmtId="0" fontId="27" fillId="0" borderId="25" xfId="0" applyFont="1" applyBorder="1" applyAlignment="1">
      <alignment horizontal="center" vertical="center"/>
    </xf>
    <xf numFmtId="0" fontId="29" fillId="0" borderId="0" xfId="0" applyFont="1" applyAlignment="1">
      <alignment vertical="center"/>
    </xf>
    <xf numFmtId="166" fontId="27" fillId="0" borderId="0" xfId="0" applyNumberFormat="1" applyFont="1" applyAlignment="1">
      <alignment vertical="center"/>
    </xf>
    <xf numFmtId="0" fontId="30" fillId="0" borderId="0" xfId="0" applyFont="1" applyAlignment="1">
      <alignment horizontal="center" vertical="center"/>
    </xf>
    <xf numFmtId="0" fontId="30" fillId="0" borderId="0" xfId="0" applyFont="1" applyAlignment="1">
      <alignment vertical="center"/>
    </xf>
    <xf numFmtId="0" fontId="27" fillId="0" borderId="0" xfId="0" applyFont="1"/>
    <xf numFmtId="0" fontId="27" fillId="0" borderId="0" xfId="0" applyFont="1" applyAlignment="1">
      <alignment horizontal="centerContinuous" vertical="center"/>
    </xf>
    <xf numFmtId="0" fontId="29" fillId="2" borderId="1" xfId="0" applyFont="1" applyFill="1" applyBorder="1" applyAlignment="1">
      <alignment horizontal="center" vertical="center"/>
    </xf>
    <xf numFmtId="0" fontId="27" fillId="0" borderId="18" xfId="0" applyFont="1" applyBorder="1" applyAlignment="1">
      <alignment vertical="center"/>
    </xf>
    <xf numFmtId="0" fontId="29" fillId="0" borderId="21" xfId="0" applyFont="1" applyBorder="1" applyAlignment="1">
      <alignment vertical="center"/>
    </xf>
    <xf numFmtId="0" fontId="27" fillId="0" borderId="23" xfId="0" applyFont="1" applyBorder="1" applyAlignment="1">
      <alignment vertical="center"/>
    </xf>
    <xf numFmtId="0" fontId="27" fillId="0" borderId="0" xfId="0" applyFont="1" applyAlignment="1">
      <alignment vertical="center"/>
    </xf>
    <xf numFmtId="0" fontId="27" fillId="0" borderId="21" xfId="0" applyFont="1" applyBorder="1" applyAlignment="1">
      <alignment vertical="center"/>
    </xf>
    <xf numFmtId="167" fontId="27" fillId="0" borderId="18" xfId="0" applyNumberFormat="1" applyFont="1" applyBorder="1" applyAlignment="1">
      <alignment vertical="center"/>
    </xf>
    <xf numFmtId="0" fontId="33" fillId="0" borderId="0" xfId="0" applyFont="1" applyAlignment="1">
      <alignment vertical="center"/>
    </xf>
    <xf numFmtId="0" fontId="27" fillId="4" borderId="2" xfId="0" applyFont="1" applyFill="1" applyBorder="1" applyAlignment="1">
      <alignment vertical="center"/>
    </xf>
    <xf numFmtId="0" fontId="27" fillId="0" borderId="17" xfId="0" applyFont="1" applyBorder="1" applyAlignment="1">
      <alignment horizontal="center" vertical="center"/>
    </xf>
    <xf numFmtId="39" fontId="27" fillId="0" borderId="18" xfId="0" applyNumberFormat="1" applyFont="1" applyBorder="1" applyAlignment="1">
      <alignment vertical="center"/>
    </xf>
    <xf numFmtId="167" fontId="27" fillId="0" borderId="19" xfId="0" quotePrefix="1" applyNumberFormat="1" applyFont="1" applyBorder="1" applyAlignment="1">
      <alignment horizontal="right" vertical="center"/>
    </xf>
    <xf numFmtId="0" fontId="27" fillId="0" borderId="21" xfId="0" applyFont="1" applyBorder="1" applyAlignment="1">
      <alignment horizontal="center" vertical="center"/>
    </xf>
    <xf numFmtId="0" fontId="27" fillId="0" borderId="18" xfId="0" applyFont="1" applyBorder="1" applyAlignment="1">
      <alignment horizontal="center" vertical="center" wrapText="1"/>
    </xf>
    <xf numFmtId="0" fontId="27" fillId="0" borderId="23" xfId="0" applyFont="1" applyBorder="1" applyAlignment="1">
      <alignment horizontal="center" vertical="center"/>
    </xf>
    <xf numFmtId="0" fontId="23" fillId="0" borderId="0" xfId="0" applyFont="1" applyAlignment="1">
      <alignment horizontal="left" vertical="center"/>
    </xf>
    <xf numFmtId="0" fontId="36" fillId="0" borderId="0" xfId="0" applyFont="1" applyAlignment="1">
      <alignment vertical="center"/>
    </xf>
    <xf numFmtId="0" fontId="29" fillId="0" borderId="23" xfId="0" applyFont="1" applyBorder="1" applyAlignment="1">
      <alignment vertical="center" wrapText="1"/>
    </xf>
    <xf numFmtId="0" fontId="27" fillId="0" borderId="0" xfId="0" applyFont="1" applyAlignment="1">
      <alignment horizontal="left" vertical="center"/>
    </xf>
    <xf numFmtId="167" fontId="27" fillId="0" borderId="13" xfId="0" applyNumberFormat="1" applyFont="1" applyBorder="1" applyAlignment="1">
      <alignment horizontal="right" vertical="center"/>
    </xf>
    <xf numFmtId="167" fontId="27" fillId="0" borderId="36" xfId="0" applyNumberFormat="1" applyFont="1" applyBorder="1" applyAlignment="1">
      <alignment horizontal="right" vertical="center"/>
    </xf>
    <xf numFmtId="0" fontId="29" fillId="0" borderId="27" xfId="0" applyFont="1" applyBorder="1" applyAlignment="1">
      <alignment vertical="center"/>
    </xf>
    <xf numFmtId="0" fontId="29" fillId="2" borderId="2" xfId="0" applyFont="1" applyFill="1" applyBorder="1" applyAlignment="1">
      <alignment vertical="center"/>
    </xf>
    <xf numFmtId="0" fontId="27" fillId="0" borderId="0" xfId="8" applyFont="1" applyAlignment="1">
      <alignment vertical="center"/>
    </xf>
    <xf numFmtId="0" fontId="23" fillId="0" borderId="0" xfId="8" applyFont="1" applyAlignment="1">
      <alignment horizontal="left" vertical="center"/>
    </xf>
    <xf numFmtId="0" fontId="26" fillId="0" borderId="0" xfId="8" applyAlignment="1">
      <alignment vertical="center"/>
    </xf>
    <xf numFmtId="0" fontId="27" fillId="0" borderId="35" xfId="8" applyFont="1" applyBorder="1" applyAlignment="1">
      <alignment horizontal="center" vertical="center"/>
    </xf>
    <xf numFmtId="0" fontId="27" fillId="0" borderId="17" xfId="8" applyFont="1" applyBorder="1" applyAlignment="1">
      <alignment horizontal="left" vertical="center"/>
    </xf>
    <xf numFmtId="0" fontId="29" fillId="0" borderId="21" xfId="8" applyFont="1" applyBorder="1" applyAlignment="1">
      <alignment horizontal="left" vertical="center"/>
    </xf>
    <xf numFmtId="0" fontId="27" fillId="0" borderId="44" xfId="8" applyFont="1" applyBorder="1" applyAlignment="1">
      <alignment horizontal="center" vertical="center"/>
    </xf>
    <xf numFmtId="0" fontId="29" fillId="0" borderId="21" xfId="8" applyFont="1" applyBorder="1" applyAlignment="1">
      <alignment horizontal="left" vertical="center" wrapText="1"/>
    </xf>
    <xf numFmtId="0" fontId="27" fillId="0" borderId="52" xfId="8" applyFont="1" applyBorder="1" applyAlignment="1">
      <alignment horizontal="center" vertical="center"/>
    </xf>
    <xf numFmtId="0" fontId="27" fillId="0" borderId="0" xfId="8" applyFont="1" applyAlignment="1">
      <alignment horizontal="left" vertical="center"/>
    </xf>
    <xf numFmtId="167" fontId="27" fillId="0" borderId="0" xfId="8" applyNumberFormat="1" applyFont="1" applyAlignment="1">
      <alignment horizontal="right" vertical="center"/>
    </xf>
    <xf numFmtId="0" fontId="27" fillId="0" borderId="0" xfId="8" applyFont="1"/>
    <xf numFmtId="0" fontId="26" fillId="0" borderId="0" xfId="8"/>
    <xf numFmtId="0" fontId="27" fillId="0" borderId="53" xfId="0" applyFont="1" applyBorder="1" applyAlignment="1">
      <alignment vertical="center"/>
    </xf>
    <xf numFmtId="0" fontId="27" fillId="0" borderId="54" xfId="0" applyFont="1" applyBorder="1" applyAlignment="1">
      <alignment horizontal="center" vertical="center"/>
    </xf>
    <xf numFmtId="0" fontId="27" fillId="0" borderId="53" xfId="0" applyFont="1" applyBorder="1" applyAlignment="1">
      <alignment horizontal="center" vertical="center"/>
    </xf>
    <xf numFmtId="0" fontId="27" fillId="0" borderId="31" xfId="0" applyFont="1" applyBorder="1" applyAlignment="1">
      <alignment vertical="center"/>
    </xf>
    <xf numFmtId="0" fontId="27" fillId="0" borderId="31" xfId="0" applyFont="1" applyBorder="1" applyAlignment="1">
      <alignment vertical="center" wrapText="1"/>
    </xf>
    <xf numFmtId="167" fontId="27" fillId="0" borderId="56" xfId="0" applyNumberFormat="1" applyFont="1" applyBorder="1" applyAlignment="1">
      <alignment vertical="center"/>
    </xf>
    <xf numFmtId="167" fontId="27" fillId="0" borderId="54" xfId="0" applyNumberFormat="1" applyFont="1" applyBorder="1" applyAlignment="1">
      <alignment vertical="center"/>
    </xf>
    <xf numFmtId="0" fontId="27" fillId="0" borderId="0" xfId="0" applyFont="1" applyAlignment="1">
      <alignment horizontal="center" vertical="center"/>
    </xf>
    <xf numFmtId="0" fontId="23" fillId="0" borderId="0" xfId="15" applyFont="1" applyAlignment="1">
      <alignment horizontal="left" vertical="center"/>
    </xf>
    <xf numFmtId="0" fontId="17" fillId="0" borderId="0" xfId="16"/>
    <xf numFmtId="0" fontId="27" fillId="0" borderId="0" xfId="15" applyFont="1" applyAlignment="1">
      <alignment vertical="center"/>
    </xf>
    <xf numFmtId="0" fontId="17" fillId="0" borderId="0" xfId="16" applyAlignment="1">
      <alignment horizontal="center" vertical="center"/>
    </xf>
    <xf numFmtId="0" fontId="17" fillId="0" borderId="0" xfId="16" applyAlignment="1">
      <alignment vertical="center"/>
    </xf>
    <xf numFmtId="169" fontId="0" fillId="0" borderId="0" xfId="18" applyNumberFormat="1" applyFont="1" applyBorder="1" applyAlignment="1">
      <alignment vertical="center"/>
    </xf>
    <xf numFmtId="0" fontId="34" fillId="4" borderId="1" xfId="16" applyFont="1" applyFill="1" applyBorder="1" applyAlignment="1">
      <alignment horizontal="center" vertical="center"/>
    </xf>
    <xf numFmtId="0" fontId="34" fillId="4" borderId="2" xfId="16" applyFont="1" applyFill="1" applyBorder="1" applyAlignment="1">
      <alignment vertical="center"/>
    </xf>
    <xf numFmtId="0" fontId="34" fillId="4" borderId="3" xfId="16" applyFont="1" applyFill="1" applyBorder="1" applyAlignment="1">
      <alignment horizontal="center" vertical="center"/>
    </xf>
    <xf numFmtId="0" fontId="34" fillId="4" borderId="4" xfId="16" applyFont="1" applyFill="1" applyBorder="1" applyAlignment="1">
      <alignment horizontal="center" vertical="center"/>
    </xf>
    <xf numFmtId="0" fontId="34" fillId="0" borderId="18" xfId="16" applyFont="1" applyBorder="1" applyAlignment="1">
      <alignment vertical="center"/>
    </xf>
    <xf numFmtId="0" fontId="17" fillId="0" borderId="22" xfId="16" applyBorder="1"/>
    <xf numFmtId="0" fontId="34" fillId="0" borderId="4" xfId="16" applyFont="1" applyBorder="1" applyAlignment="1">
      <alignment vertical="center"/>
    </xf>
    <xf numFmtId="0" fontId="34" fillId="0" borderId="0" xfId="16" applyFont="1" applyAlignment="1">
      <alignment vertical="center"/>
    </xf>
    <xf numFmtId="0" fontId="27" fillId="0" borderId="31" xfId="15" applyFont="1" applyBorder="1" applyAlignment="1">
      <alignment horizontal="left" vertical="center"/>
    </xf>
    <xf numFmtId="0" fontId="17" fillId="0" borderId="3" xfId="16" applyBorder="1" applyAlignment="1">
      <alignment horizontal="center" vertical="center"/>
    </xf>
    <xf numFmtId="0" fontId="17" fillId="0" borderId="38" xfId="16" applyBorder="1" applyAlignment="1">
      <alignment vertical="center"/>
    </xf>
    <xf numFmtId="169" fontId="0" fillId="0" borderId="0" xfId="18" applyNumberFormat="1" applyFont="1" applyBorder="1"/>
    <xf numFmtId="0" fontId="17" fillId="0" borderId="0" xfId="16" applyAlignment="1">
      <alignment horizontal="center"/>
    </xf>
    <xf numFmtId="0" fontId="27" fillId="0" borderId="7" xfId="17" applyFont="1" applyBorder="1" applyAlignment="1">
      <alignment horizontal="center" vertical="center"/>
    </xf>
    <xf numFmtId="0" fontId="27" fillId="0" borderId="29" xfId="17" applyFont="1" applyBorder="1" applyAlignment="1">
      <alignment horizontal="center" vertical="center"/>
    </xf>
    <xf numFmtId="39" fontId="27" fillId="0" borderId="19" xfId="8" applyNumberFormat="1" applyFont="1" applyBorder="1" applyAlignment="1">
      <alignment horizontal="right" vertical="center"/>
    </xf>
    <xf numFmtId="39" fontId="27" fillId="0" borderId="24" xfId="8" applyNumberFormat="1" applyFont="1" applyBorder="1" applyAlignment="1">
      <alignment horizontal="right" vertical="center"/>
    </xf>
    <xf numFmtId="167" fontId="27" fillId="0" borderId="19" xfId="8" applyNumberFormat="1" applyFont="1" applyBorder="1" applyAlignment="1">
      <alignment horizontal="right" vertical="center"/>
    </xf>
    <xf numFmtId="0" fontId="27" fillId="0" borderId="17" xfId="8" applyFont="1" applyBorder="1" applyAlignment="1">
      <alignment horizontal="center" vertical="center"/>
    </xf>
    <xf numFmtId="0" fontId="27" fillId="0" borderId="21" xfId="8" applyFont="1" applyBorder="1" applyAlignment="1">
      <alignment horizontal="center" vertical="center"/>
    </xf>
    <xf numFmtId="0" fontId="27" fillId="0" borderId="27" xfId="8" applyFont="1" applyBorder="1" applyAlignment="1">
      <alignment horizontal="center" vertical="center"/>
    </xf>
    <xf numFmtId="0" fontId="27" fillId="0" borderId="2" xfId="0" applyFont="1" applyBorder="1" applyAlignment="1">
      <alignment horizontal="center" vertical="center"/>
    </xf>
    <xf numFmtId="167" fontId="27" fillId="0" borderId="4" xfId="0" applyNumberFormat="1" applyFont="1" applyBorder="1" applyAlignment="1">
      <alignment horizontal="right" vertical="center"/>
    </xf>
    <xf numFmtId="0" fontId="27" fillId="4" borderId="2" xfId="0" applyFont="1" applyFill="1" applyBorder="1" applyAlignment="1">
      <alignment horizontal="center" vertical="center"/>
    </xf>
    <xf numFmtId="0" fontId="66" fillId="0" borderId="0" xfId="340" applyFont="1"/>
    <xf numFmtId="0" fontId="27" fillId="0" borderId="13" xfId="17" applyFont="1" applyBorder="1" applyAlignment="1">
      <alignment horizontal="center" vertical="center"/>
    </xf>
    <xf numFmtId="0" fontId="27" fillId="0" borderId="10" xfId="8" applyFont="1" applyBorder="1" applyAlignment="1">
      <alignment horizontal="center" vertical="center"/>
    </xf>
    <xf numFmtId="167" fontId="27" fillId="0" borderId="18" xfId="8" applyNumberFormat="1" applyFont="1" applyBorder="1" applyAlignment="1">
      <alignment horizontal="right" vertical="center"/>
    </xf>
    <xf numFmtId="0" fontId="27" fillId="0" borderId="0" xfId="8" applyFont="1" applyAlignment="1">
      <alignment horizontal="center" vertical="center"/>
    </xf>
    <xf numFmtId="0" fontId="36" fillId="0" borderId="0" xfId="8" applyFont="1" applyAlignment="1">
      <alignment vertical="center"/>
    </xf>
    <xf numFmtId="0" fontId="27" fillId="0" borderId="33" xfId="0" applyFont="1" applyBorder="1" applyAlignment="1">
      <alignment vertical="center"/>
    </xf>
    <xf numFmtId="0" fontId="27" fillId="0" borderId="10" xfId="17" applyFont="1" applyBorder="1" applyAlignment="1">
      <alignment horizontal="center" vertical="center"/>
    </xf>
    <xf numFmtId="178" fontId="40" fillId="0" borderId="0" xfId="0" applyNumberFormat="1" applyFont="1" applyAlignment="1">
      <alignment horizontal="left" vertical="center"/>
    </xf>
    <xf numFmtId="0" fontId="27" fillId="0" borderId="0" xfId="340" applyFont="1"/>
    <xf numFmtId="167" fontId="27" fillId="0" borderId="5" xfId="0" applyNumberFormat="1" applyFont="1" applyBorder="1" applyAlignment="1">
      <alignment horizontal="right" vertical="center"/>
    </xf>
    <xf numFmtId="0" fontId="67" fillId="0" borderId="0" xfId="0" applyFont="1" applyAlignment="1">
      <alignment vertical="center"/>
    </xf>
    <xf numFmtId="0" fontId="67" fillId="0" borderId="0" xfId="0" applyFont="1"/>
    <xf numFmtId="0" fontId="68" fillId="0" borderId="0" xfId="0" applyFont="1"/>
    <xf numFmtId="0" fontId="29" fillId="0" borderId="23" xfId="0" applyFont="1" applyBorder="1" applyAlignment="1">
      <alignment vertical="center"/>
    </xf>
    <xf numFmtId="39" fontId="27" fillId="0" borderId="36" xfId="8" applyNumberFormat="1" applyFont="1" applyBorder="1" applyAlignment="1">
      <alignment horizontal="right" vertical="center"/>
    </xf>
    <xf numFmtId="167" fontId="27" fillId="0" borderId="29" xfId="0" applyNumberFormat="1" applyFont="1" applyBorder="1" applyAlignment="1">
      <alignment horizontal="right" vertical="center"/>
    </xf>
    <xf numFmtId="169" fontId="34" fillId="4" borderId="4" xfId="18" applyNumberFormat="1" applyFont="1" applyFill="1" applyBorder="1" applyAlignment="1">
      <alignment horizontal="center" vertical="center"/>
    </xf>
    <xf numFmtId="37" fontId="27" fillId="0" borderId="18" xfId="15" applyNumberFormat="1" applyFont="1" applyBorder="1" applyAlignment="1">
      <alignment horizontal="right" vertical="center"/>
    </xf>
    <xf numFmtId="39" fontId="27" fillId="0" borderId="18" xfId="15" applyNumberFormat="1" applyFont="1" applyBorder="1" applyAlignment="1">
      <alignment horizontal="right" vertical="center"/>
    </xf>
    <xf numFmtId="168" fontId="34" fillId="0" borderId="4" xfId="19" applyNumberFormat="1" applyFont="1" applyBorder="1" applyAlignment="1">
      <alignment vertical="center"/>
    </xf>
    <xf numFmtId="169" fontId="0" fillId="0" borderId="4" xfId="18" applyNumberFormat="1" applyFont="1" applyBorder="1" applyAlignment="1">
      <alignment vertical="center"/>
    </xf>
    <xf numFmtId="168" fontId="34" fillId="0" borderId="2" xfId="19" applyNumberFormat="1" applyFont="1" applyBorder="1" applyAlignment="1">
      <alignment vertical="center"/>
    </xf>
    <xf numFmtId="49" fontId="34" fillId="4" borderId="2" xfId="18" applyNumberFormat="1" applyFont="1" applyFill="1" applyBorder="1" applyAlignment="1">
      <alignment horizontal="center" vertical="center"/>
    </xf>
    <xf numFmtId="39" fontId="27" fillId="0" borderId="18" xfId="8" applyNumberFormat="1" applyFont="1" applyBorder="1" applyAlignment="1">
      <alignment horizontal="right" vertical="center"/>
    </xf>
    <xf numFmtId="39" fontId="27" fillId="0" borderId="23" xfId="8" applyNumberFormat="1" applyFont="1" applyBorder="1" applyAlignment="1">
      <alignment horizontal="right" vertical="center"/>
    </xf>
    <xf numFmtId="0" fontId="27" fillId="0" borderId="16" xfId="8" applyFont="1" applyBorder="1" applyAlignment="1">
      <alignment horizontal="center" vertical="center"/>
    </xf>
    <xf numFmtId="0" fontId="27" fillId="0" borderId="0" xfId="8" applyFont="1" applyAlignment="1">
      <alignment horizontal="center" vertical="top"/>
    </xf>
    <xf numFmtId="169" fontId="0" fillId="0" borderId="0" xfId="18" applyNumberFormat="1" applyFont="1" applyFill="1" applyBorder="1"/>
    <xf numFmtId="0" fontId="36" fillId="0" borderId="0" xfId="15" applyFont="1" applyAlignment="1">
      <alignment vertical="center"/>
    </xf>
    <xf numFmtId="0" fontId="65" fillId="0" borderId="0" xfId="15" applyFont="1" applyAlignment="1">
      <alignment vertical="center"/>
    </xf>
    <xf numFmtId="169" fontId="70" fillId="0" borderId="0" xfId="18" applyNumberFormat="1" applyFont="1" applyFill="1" applyBorder="1"/>
    <xf numFmtId="0" fontId="65" fillId="0" borderId="0" xfId="0" applyFont="1" applyAlignment="1">
      <alignment horizontal="right" vertical="center"/>
    </xf>
    <xf numFmtId="0" fontId="71" fillId="0" borderId="0" xfId="16" applyFont="1"/>
    <xf numFmtId="0" fontId="38" fillId="0" borderId="0" xfId="15" applyFont="1" applyAlignment="1">
      <alignment vertical="center"/>
    </xf>
    <xf numFmtId="0" fontId="29" fillId="0" borderId="0" xfId="15" applyFont="1" applyAlignment="1">
      <alignment vertical="center"/>
    </xf>
    <xf numFmtId="0" fontId="69" fillId="0" borderId="0" xfId="16" applyFont="1"/>
    <xf numFmtId="0" fontId="26" fillId="0" borderId="0" xfId="0" applyFont="1"/>
    <xf numFmtId="0" fontId="26" fillId="0" borderId="0" xfId="0" applyFont="1" applyAlignment="1">
      <alignment vertical="center"/>
    </xf>
    <xf numFmtId="0" fontId="72" fillId="0" borderId="0" xfId="0" applyFont="1" applyAlignment="1">
      <alignment vertical="center"/>
    </xf>
    <xf numFmtId="0" fontId="27" fillId="0" borderId="0" xfId="3" applyFont="1" applyAlignment="1">
      <alignment vertical="center"/>
    </xf>
    <xf numFmtId="0" fontId="27" fillId="0" borderId="0" xfId="0" applyFont="1" applyAlignment="1">
      <alignment horizontal="center" vertical="top"/>
    </xf>
    <xf numFmtId="167" fontId="67" fillId="0" borderId="0" xfId="0" applyNumberFormat="1" applyFont="1" applyAlignment="1">
      <alignment vertical="center"/>
    </xf>
    <xf numFmtId="0" fontId="29" fillId="0" borderId="0" xfId="8" applyFont="1" applyAlignment="1">
      <alignment vertical="center"/>
    </xf>
    <xf numFmtId="0" fontId="27" fillId="0" borderId="0" xfId="0" applyFont="1" applyAlignment="1">
      <alignment vertical="top"/>
    </xf>
    <xf numFmtId="10" fontId="29" fillId="0" borderId="10" xfId="20" applyNumberFormat="1" applyFont="1" applyFill="1" applyBorder="1" applyAlignment="1">
      <alignment horizontal="right" vertical="center"/>
    </xf>
    <xf numFmtId="10" fontId="27" fillId="0" borderId="10" xfId="20" applyNumberFormat="1" applyFont="1" applyFill="1" applyBorder="1" applyAlignment="1">
      <alignment horizontal="right" vertical="center"/>
    </xf>
    <xf numFmtId="179" fontId="29" fillId="0" borderId="18" xfId="20" applyNumberFormat="1" applyFont="1" applyFill="1" applyBorder="1" applyAlignment="1">
      <alignment horizontal="right" vertical="center"/>
    </xf>
    <xf numFmtId="181" fontId="67" fillId="0" borderId="0" xfId="0" applyNumberFormat="1" applyFont="1" applyAlignment="1">
      <alignment vertical="center"/>
    </xf>
    <xf numFmtId="0" fontId="62" fillId="0" borderId="0" xfId="0" applyFont="1" applyAlignment="1">
      <alignment vertical="center"/>
    </xf>
    <xf numFmtId="181" fontId="72" fillId="0" borderId="0" xfId="0" applyNumberFormat="1" applyFont="1" applyAlignment="1">
      <alignment vertical="center"/>
    </xf>
    <xf numFmtId="43" fontId="27" fillId="0" borderId="0" xfId="0" applyNumberFormat="1" applyFont="1" applyAlignment="1">
      <alignment vertical="center"/>
    </xf>
    <xf numFmtId="167" fontId="27" fillId="0" borderId="23" xfId="0" applyNumberFormat="1" applyFont="1" applyBorder="1" applyAlignment="1">
      <alignment vertical="center"/>
    </xf>
    <xf numFmtId="0" fontId="27" fillId="0" borderId="0" xfId="1015" applyFont="1"/>
    <xf numFmtId="0" fontId="27" fillId="0" borderId="0" xfId="1015" applyFont="1" applyAlignment="1">
      <alignment horizontal="right" vertical="center"/>
    </xf>
    <xf numFmtId="0" fontId="27" fillId="0" borderId="0" xfId="1015" applyFont="1" applyAlignment="1">
      <alignment horizontal="center" vertical="center"/>
    </xf>
    <xf numFmtId="0" fontId="27" fillId="0" borderId="0" xfId="1015" applyFont="1" applyAlignment="1">
      <alignment vertical="center"/>
    </xf>
    <xf numFmtId="0" fontId="27" fillId="0" borderId="0" xfId="1089" applyFont="1" applyAlignment="1">
      <alignment vertical="center"/>
    </xf>
    <xf numFmtId="39" fontId="27" fillId="0" borderId="0" xfId="8" applyNumberFormat="1" applyFont="1" applyAlignment="1">
      <alignment vertical="center"/>
    </xf>
    <xf numFmtId="39" fontId="27" fillId="0" borderId="19" xfId="0" applyNumberFormat="1" applyFont="1" applyBorder="1" applyAlignment="1">
      <alignment vertical="center"/>
    </xf>
    <xf numFmtId="0" fontId="27" fillId="0" borderId="8" xfId="17" applyFont="1" applyBorder="1" applyAlignment="1">
      <alignment horizontal="center" vertical="center"/>
    </xf>
    <xf numFmtId="181" fontId="27" fillId="0" borderId="18" xfId="0" applyNumberFormat="1" applyFont="1" applyBorder="1" applyAlignment="1">
      <alignment vertical="center"/>
    </xf>
    <xf numFmtId="0" fontId="26" fillId="0" borderId="68" xfId="0" applyFont="1" applyBorder="1" applyAlignment="1">
      <alignment vertical="center"/>
    </xf>
    <xf numFmtId="0" fontId="27" fillId="0" borderId="69" xfId="0" applyFont="1" applyBorder="1" applyAlignment="1">
      <alignment vertical="center"/>
    </xf>
    <xf numFmtId="186" fontId="116" fillId="0" borderId="0" xfId="0" applyNumberFormat="1" applyFont="1" applyAlignment="1">
      <alignment vertical="center"/>
    </xf>
    <xf numFmtId="167" fontId="27" fillId="0" borderId="0" xfId="3527" applyNumberFormat="1" applyFont="1" applyAlignment="1">
      <alignment horizontal="right" vertical="center"/>
    </xf>
    <xf numFmtId="0" fontId="27" fillId="0" borderId="62" xfId="0" applyFont="1" applyBorder="1" applyAlignment="1">
      <alignment vertical="center"/>
    </xf>
    <xf numFmtId="0" fontId="26" fillId="0" borderId="0" xfId="1024" applyAlignment="1">
      <alignment vertical="center"/>
    </xf>
    <xf numFmtId="172" fontId="67" fillId="0" borderId="0" xfId="1" applyNumberFormat="1" applyFont="1" applyAlignment="1">
      <alignment vertical="center"/>
    </xf>
    <xf numFmtId="0" fontId="27" fillId="0" borderId="0" xfId="1024" applyFont="1" applyAlignment="1">
      <alignment vertical="center"/>
    </xf>
    <xf numFmtId="0" fontId="23" fillId="0" borderId="0" xfId="1024" applyFont="1" applyAlignment="1">
      <alignment horizontal="left" vertical="center"/>
    </xf>
    <xf numFmtId="0" fontId="27" fillId="0" borderId="0" xfId="1024" applyFont="1" applyAlignment="1">
      <alignment horizontal="left" vertical="center"/>
    </xf>
    <xf numFmtId="0" fontId="27" fillId="0" borderId="0" xfId="1024" applyFont="1" applyAlignment="1">
      <alignment horizontal="centerContinuous" vertical="center"/>
    </xf>
    <xf numFmtId="0" fontId="29" fillId="2" borderId="1" xfId="1024" applyFont="1" applyFill="1" applyBorder="1" applyAlignment="1">
      <alignment horizontal="center" vertical="center"/>
    </xf>
    <xf numFmtId="0" fontId="29" fillId="2" borderId="2" xfId="1024" applyFont="1" applyFill="1" applyBorder="1" applyAlignment="1">
      <alignment horizontal="center" vertical="center"/>
    </xf>
    <xf numFmtId="0" fontId="27" fillId="4" borderId="2" xfId="1024" applyFont="1" applyFill="1" applyBorder="1" applyAlignment="1">
      <alignment vertical="center"/>
    </xf>
    <xf numFmtId="0" fontId="29" fillId="2" borderId="12" xfId="1024" applyFont="1" applyFill="1" applyBorder="1" applyAlignment="1">
      <alignment horizontal="center" vertical="center"/>
    </xf>
    <xf numFmtId="0" fontId="29" fillId="2" borderId="3" xfId="1024" applyFont="1" applyFill="1" applyBorder="1" applyAlignment="1">
      <alignment horizontal="center" vertical="center"/>
    </xf>
    <xf numFmtId="0" fontId="29" fillId="2" borderId="4" xfId="1024" applyFont="1" applyFill="1" applyBorder="1" applyAlignment="1">
      <alignment horizontal="center" vertical="center"/>
    </xf>
    <xf numFmtId="0" fontId="29" fillId="2" borderId="4" xfId="1089" applyFont="1" applyFill="1" applyBorder="1" applyAlignment="1">
      <alignment horizontal="center" vertical="center"/>
    </xf>
    <xf numFmtId="0" fontId="29" fillId="2" borderId="5" xfId="1024" applyFont="1" applyFill="1" applyBorder="1" applyAlignment="1">
      <alignment horizontal="center" vertical="center"/>
    </xf>
    <xf numFmtId="0" fontId="27" fillId="0" borderId="9" xfId="1024" applyFont="1" applyBorder="1" applyAlignment="1">
      <alignment horizontal="center" vertical="center"/>
    </xf>
    <xf numFmtId="0" fontId="27" fillId="0" borderId="10" xfId="1024" applyFont="1" applyBorder="1" applyAlignment="1">
      <alignment horizontal="center" vertical="center"/>
    </xf>
    <xf numFmtId="0" fontId="27" fillId="0" borderId="2" xfId="1024" applyFont="1" applyBorder="1" applyAlignment="1">
      <alignment horizontal="center" vertical="center"/>
    </xf>
    <xf numFmtId="0" fontId="27" fillId="0" borderId="12" xfId="1024" applyFont="1" applyBorder="1" applyAlignment="1">
      <alignment horizontal="center" vertical="center"/>
    </xf>
    <xf numFmtId="0" fontId="27" fillId="0" borderId="7" xfId="1024" applyFont="1" applyBorder="1" applyAlignment="1">
      <alignment horizontal="center" vertical="center"/>
    </xf>
    <xf numFmtId="0" fontId="27" fillId="0" borderId="18" xfId="1024" applyFont="1" applyBorder="1" applyAlignment="1">
      <alignment horizontal="center" vertical="center"/>
    </xf>
    <xf numFmtId="0" fontId="27" fillId="0" borderId="19" xfId="1024" applyFont="1" applyBorder="1" applyAlignment="1">
      <alignment horizontal="center" vertical="center"/>
    </xf>
    <xf numFmtId="0" fontId="27" fillId="0" borderId="14" xfId="1024" applyFont="1" applyBorder="1" applyAlignment="1">
      <alignment horizontal="center" vertical="center"/>
    </xf>
    <xf numFmtId="0" fontId="27" fillId="0" borderId="18" xfId="1024" applyFont="1" applyBorder="1" applyAlignment="1">
      <alignment vertical="center"/>
    </xf>
    <xf numFmtId="0" fontId="27" fillId="0" borderId="19" xfId="1024" applyFont="1" applyBorder="1" applyAlignment="1">
      <alignment vertical="center"/>
    </xf>
    <xf numFmtId="169" fontId="27" fillId="0" borderId="18" xfId="8527" applyNumberFormat="1" applyFont="1" applyFill="1" applyBorder="1" applyAlignment="1">
      <alignment vertical="center"/>
    </xf>
    <xf numFmtId="169" fontId="27" fillId="0" borderId="19" xfId="8527" applyNumberFormat="1" applyFont="1" applyFill="1" applyBorder="1" applyAlignment="1">
      <alignment vertical="center"/>
    </xf>
    <xf numFmtId="169" fontId="27" fillId="0" borderId="10" xfId="8527" applyNumberFormat="1" applyFont="1" applyFill="1" applyBorder="1" applyAlignment="1">
      <alignment vertical="center"/>
    </xf>
    <xf numFmtId="43" fontId="27" fillId="0" borderId="0" xfId="1024" applyNumberFormat="1" applyFont="1" applyAlignment="1">
      <alignment vertical="center"/>
    </xf>
    <xf numFmtId="0" fontId="27" fillId="0" borderId="18" xfId="1024" applyFont="1" applyBorder="1" applyAlignment="1">
      <alignment horizontal="center" vertical="center" wrapText="1"/>
    </xf>
    <xf numFmtId="43" fontId="27" fillId="0" borderId="18" xfId="551" applyFont="1" applyFill="1" applyBorder="1" applyAlignment="1">
      <alignment horizontal="right" vertical="center"/>
    </xf>
    <xf numFmtId="167" fontId="27" fillId="0" borderId="18" xfId="1024" applyNumberFormat="1" applyFont="1" applyBorder="1" applyAlignment="1">
      <alignment horizontal="right" vertical="center"/>
    </xf>
    <xf numFmtId="43" fontId="27" fillId="0" borderId="23" xfId="551" applyFont="1" applyFill="1" applyBorder="1" applyAlignment="1">
      <alignment horizontal="right" vertical="center"/>
    </xf>
    <xf numFmtId="167" fontId="27" fillId="0" borderId="19" xfId="1024" applyNumberFormat="1" applyFont="1" applyBorder="1" applyAlignment="1">
      <alignment horizontal="right" vertical="center"/>
    </xf>
    <xf numFmtId="0" fontId="29" fillId="0" borderId="18" xfId="1024" applyFont="1" applyBorder="1" applyAlignment="1">
      <alignment vertical="center" wrapText="1"/>
    </xf>
    <xf numFmtId="0" fontId="27" fillId="0" borderId="25" xfId="1024" applyFont="1" applyBorder="1" applyAlignment="1">
      <alignment horizontal="center" vertical="center"/>
    </xf>
    <xf numFmtId="0" fontId="27" fillId="0" borderId="23" xfId="1024" applyFont="1" applyBorder="1" applyAlignment="1">
      <alignment vertical="center"/>
    </xf>
    <xf numFmtId="167" fontId="27" fillId="0" borderId="24" xfId="1024" quotePrefix="1" applyNumberFormat="1" applyFont="1" applyBorder="1" applyAlignment="1">
      <alignment horizontal="right" vertical="center"/>
    </xf>
    <xf numFmtId="187" fontId="27" fillId="0" borderId="0" xfId="1024" applyNumberFormat="1" applyFont="1" applyAlignment="1">
      <alignment vertical="center"/>
    </xf>
    <xf numFmtId="0" fontId="27" fillId="0" borderId="0" xfId="1024" applyFont="1" applyAlignment="1">
      <alignment horizontal="center" vertical="top"/>
    </xf>
    <xf numFmtId="0" fontId="27" fillId="0" borderId="62" xfId="1024" applyFont="1" applyBorder="1" applyAlignment="1">
      <alignment horizontal="center" vertical="top"/>
    </xf>
    <xf numFmtId="0" fontId="27" fillId="0" borderId="0" xfId="1024" applyFont="1" applyAlignment="1">
      <alignment vertical="top"/>
    </xf>
    <xf numFmtId="0" fontId="27" fillId="0" borderId="0" xfId="1024" applyFont="1"/>
    <xf numFmtId="0" fontId="26" fillId="0" borderId="0" xfId="1024"/>
    <xf numFmtId="0" fontId="27" fillId="0" borderId="28" xfId="1024" applyFont="1" applyBorder="1" applyAlignment="1">
      <alignment horizontal="center" vertical="center"/>
    </xf>
    <xf numFmtId="0" fontId="27" fillId="0" borderId="29" xfId="1024" applyFont="1" applyBorder="1" applyAlignment="1">
      <alignment horizontal="center" vertical="center"/>
    </xf>
    <xf numFmtId="0" fontId="27" fillId="0" borderId="0" xfId="0" applyFont="1" applyAlignment="1">
      <alignment vertical="top" wrapText="1"/>
    </xf>
    <xf numFmtId="167" fontId="27" fillId="0" borderId="45" xfId="0" applyNumberFormat="1" applyFont="1" applyBorder="1" applyAlignment="1">
      <alignment horizontal="right" vertical="center"/>
    </xf>
    <xf numFmtId="0" fontId="27" fillId="0" borderId="47" xfId="0" applyFont="1" applyBorder="1" applyAlignment="1">
      <alignment horizontal="center" vertical="center"/>
    </xf>
    <xf numFmtId="0" fontId="27" fillId="0" borderId="49" xfId="0" applyFont="1" applyBorder="1" applyAlignment="1">
      <alignment horizontal="center" vertical="center"/>
    </xf>
    <xf numFmtId="0" fontId="27" fillId="0" borderId="45" xfId="0" applyFont="1" applyBorder="1" applyAlignment="1">
      <alignment horizontal="center" vertical="center"/>
    </xf>
    <xf numFmtId="0" fontId="27" fillId="0" borderId="46" xfId="0" applyFont="1" applyBorder="1" applyAlignment="1">
      <alignment horizontal="center" vertical="center"/>
    </xf>
    <xf numFmtId="167" fontId="29" fillId="0" borderId="23" xfId="0" applyNumberFormat="1" applyFont="1" applyBorder="1" applyAlignment="1">
      <alignment horizontal="right" vertical="center"/>
    </xf>
    <xf numFmtId="167" fontId="29" fillId="0" borderId="24" xfId="0" applyNumberFormat="1" applyFont="1" applyBorder="1" applyAlignment="1">
      <alignment horizontal="right" vertical="center"/>
    </xf>
    <xf numFmtId="0" fontId="29" fillId="2" borderId="95" xfId="0" applyFont="1" applyFill="1" applyBorder="1" applyAlignment="1">
      <alignment horizontal="center" vertical="center" wrapText="1"/>
    </xf>
    <xf numFmtId="0" fontId="29" fillId="2" borderId="94" xfId="0" applyFont="1" applyFill="1" applyBorder="1" applyAlignment="1">
      <alignment horizontal="center" vertical="center"/>
    </xf>
    <xf numFmtId="0" fontId="29" fillId="2" borderId="99" xfId="0" applyFont="1" applyFill="1" applyBorder="1" applyAlignment="1">
      <alignment horizontal="center" vertical="center"/>
    </xf>
    <xf numFmtId="0" fontId="29" fillId="2" borderId="51" xfId="17" applyFont="1" applyFill="1" applyBorder="1" applyAlignment="1">
      <alignment horizontal="center" vertical="center"/>
    </xf>
    <xf numFmtId="0" fontId="29" fillId="2" borderId="59" xfId="17" applyFont="1" applyFill="1" applyBorder="1" applyAlignment="1">
      <alignment horizontal="center" vertical="center"/>
    </xf>
    <xf numFmtId="0" fontId="29" fillId="2" borderId="99" xfId="17" applyFont="1" applyFill="1" applyBorder="1" applyAlignment="1">
      <alignment horizontal="center" vertical="center"/>
    </xf>
    <xf numFmtId="0" fontId="27" fillId="0" borderId="70" xfId="17" applyFont="1" applyBorder="1" applyAlignment="1">
      <alignment horizontal="center" vertical="center"/>
    </xf>
    <xf numFmtId="0" fontId="27" fillId="0" borderId="49" xfId="17" applyFont="1" applyBorder="1" applyAlignment="1">
      <alignment horizontal="center" vertical="center"/>
    </xf>
    <xf numFmtId="39" fontId="27" fillId="0" borderId="45" xfId="0" applyNumberFormat="1" applyFont="1" applyBorder="1" applyAlignment="1">
      <alignment vertical="center"/>
    </xf>
    <xf numFmtId="167" fontId="29" fillId="0" borderId="45" xfId="0" applyNumberFormat="1" applyFont="1" applyBorder="1" applyAlignment="1">
      <alignment horizontal="right" vertical="center"/>
    </xf>
    <xf numFmtId="167" fontId="29" fillId="0" borderId="46" xfId="0" applyNumberFormat="1" applyFont="1" applyBorder="1" applyAlignment="1">
      <alignment horizontal="right" vertical="center"/>
    </xf>
    <xf numFmtId="2" fontId="0" fillId="0" borderId="0" xfId="0" applyNumberFormat="1" applyAlignment="1">
      <alignment vertical="center"/>
    </xf>
    <xf numFmtId="169" fontId="27" fillId="0" borderId="62" xfId="551" applyNumberFormat="1" applyFont="1" applyFill="1" applyBorder="1" applyAlignment="1">
      <alignment vertical="center"/>
    </xf>
    <xf numFmtId="169" fontId="27" fillId="0" borderId="33" xfId="8527" applyNumberFormat="1" applyFont="1" applyFill="1" applyBorder="1" applyAlignment="1">
      <alignment vertical="center"/>
    </xf>
    <xf numFmtId="0" fontId="65" fillId="0" borderId="0" xfId="0" applyFont="1" applyAlignment="1">
      <alignment vertical="center"/>
    </xf>
    <xf numFmtId="169" fontId="27" fillId="0" borderId="0" xfId="358" applyNumberFormat="1" applyFont="1" applyAlignment="1">
      <alignment vertical="center"/>
    </xf>
    <xf numFmtId="0" fontId="27" fillId="0" borderId="21" xfId="1024" applyFont="1" applyBorder="1" applyAlignment="1">
      <alignment vertical="center"/>
    </xf>
    <xf numFmtId="0" fontId="27" fillId="0" borderId="21" xfId="1024" applyFont="1" applyBorder="1" applyAlignment="1">
      <alignment vertical="center" wrapText="1"/>
    </xf>
    <xf numFmtId="187" fontId="27" fillId="0" borderId="0" xfId="358" applyNumberFormat="1" applyFont="1" applyAlignment="1">
      <alignment vertical="center"/>
    </xf>
    <xf numFmtId="169" fontId="27" fillId="0" borderId="0" xfId="358" applyNumberFormat="1" applyFont="1" applyFill="1" applyBorder="1" applyAlignment="1">
      <alignment vertical="center"/>
    </xf>
    <xf numFmtId="0" fontId="27" fillId="0" borderId="62" xfId="0" applyFont="1" applyBorder="1" applyAlignment="1">
      <alignment horizontal="center" vertical="center"/>
    </xf>
    <xf numFmtId="0" fontId="27" fillId="0" borderId="0" xfId="0" applyFont="1" applyAlignment="1">
      <alignment horizontal="center"/>
    </xf>
    <xf numFmtId="0" fontId="0" fillId="0" borderId="0" xfId="0" applyAlignment="1">
      <alignment horizontal="center"/>
    </xf>
    <xf numFmtId="0" fontId="29" fillId="2" borderId="95" xfId="8" applyFont="1" applyFill="1" applyBorder="1" applyAlignment="1">
      <alignment horizontal="center" vertical="center" wrapText="1"/>
    </xf>
    <xf numFmtId="0" fontId="29" fillId="2" borderId="51" xfId="8" applyFont="1" applyFill="1" applyBorder="1" applyAlignment="1">
      <alignment horizontal="center" vertical="center" wrapText="1"/>
    </xf>
    <xf numFmtId="0" fontId="29" fillId="2" borderId="94" xfId="8" applyFont="1" applyFill="1" applyBorder="1" applyAlignment="1">
      <alignment horizontal="center" vertical="center" wrapText="1"/>
    </xf>
    <xf numFmtId="0" fontId="29" fillId="2" borderId="51" xfId="8" applyFont="1" applyFill="1" applyBorder="1" applyAlignment="1">
      <alignment horizontal="center" vertical="center"/>
    </xf>
    <xf numFmtId="0" fontId="29" fillId="2" borderId="59" xfId="8" applyFont="1" applyFill="1" applyBorder="1" applyAlignment="1">
      <alignment horizontal="center" vertical="center"/>
    </xf>
    <xf numFmtId="0" fontId="29" fillId="0" borderId="21" xfId="8529" applyFont="1" applyBorder="1" applyAlignment="1">
      <alignment horizontal="left" vertical="center"/>
    </xf>
    <xf numFmtId="0" fontId="29" fillId="0" borderId="21" xfId="8529" applyFont="1" applyBorder="1" applyAlignment="1">
      <alignment horizontal="left" vertical="center" wrapText="1"/>
    </xf>
    <xf numFmtId="167" fontId="27" fillId="0" borderId="33" xfId="8" applyNumberFormat="1" applyFont="1" applyBorder="1" applyAlignment="1">
      <alignment horizontal="right" vertical="center"/>
    </xf>
    <xf numFmtId="167" fontId="27" fillId="0" borderId="36" xfId="8" applyNumberFormat="1" applyFont="1" applyBorder="1" applyAlignment="1">
      <alignment horizontal="right" vertical="center"/>
    </xf>
    <xf numFmtId="39" fontId="27" fillId="0" borderId="33" xfId="8" applyNumberFormat="1" applyFont="1" applyBorder="1" applyAlignment="1">
      <alignment horizontal="right" vertical="center"/>
    </xf>
    <xf numFmtId="167" fontId="27" fillId="0" borderId="20" xfId="8" applyNumberFormat="1" applyFont="1" applyBorder="1" applyAlignment="1">
      <alignment horizontal="right" vertical="center"/>
    </xf>
    <xf numFmtId="0" fontId="29" fillId="0" borderId="27" xfId="8529" applyFont="1" applyBorder="1" applyAlignment="1">
      <alignment horizontal="left" vertical="center" wrapText="1"/>
    </xf>
    <xf numFmtId="169" fontId="27" fillId="0" borderId="16" xfId="358" applyNumberFormat="1" applyFont="1" applyFill="1" applyBorder="1" applyAlignment="1">
      <alignment vertical="center"/>
    </xf>
    <xf numFmtId="0" fontId="27" fillId="0" borderId="0" xfId="1024" applyFont="1" applyAlignment="1">
      <alignment horizontal="center" vertical="center"/>
    </xf>
    <xf numFmtId="0" fontId="27" fillId="0" borderId="62" xfId="1024" applyFont="1" applyBorder="1" applyAlignment="1">
      <alignment horizontal="center" vertical="center"/>
    </xf>
    <xf numFmtId="0" fontId="27" fillId="0" borderId="0" xfId="1024" quotePrefix="1" applyFont="1" applyAlignment="1">
      <alignment vertical="center"/>
    </xf>
    <xf numFmtId="185" fontId="27" fillId="0" borderId="0" xfId="0" applyNumberFormat="1" applyFont="1" applyAlignment="1">
      <alignment vertical="center"/>
    </xf>
    <xf numFmtId="44" fontId="27" fillId="0" borderId="0" xfId="8530" applyFont="1"/>
    <xf numFmtId="188" fontId="27" fillId="0" borderId="0" xfId="0" applyNumberFormat="1" applyFont="1" applyAlignment="1">
      <alignment vertical="center"/>
    </xf>
    <xf numFmtId="189" fontId="27" fillId="0" borderId="0" xfId="0" applyNumberFormat="1" applyFont="1" applyAlignment="1">
      <alignment vertical="center"/>
    </xf>
    <xf numFmtId="190" fontId="27" fillId="0" borderId="0" xfId="0" applyNumberFormat="1" applyFont="1" applyAlignment="1">
      <alignment vertical="center"/>
    </xf>
    <xf numFmtId="190" fontId="27" fillId="0" borderId="0" xfId="8530" applyNumberFormat="1" applyFont="1"/>
    <xf numFmtId="188" fontId="27" fillId="0" borderId="0" xfId="8530" applyNumberFormat="1" applyFont="1" applyAlignment="1">
      <alignment vertical="center"/>
    </xf>
    <xf numFmtId="0" fontId="29" fillId="0" borderId="0" xfId="1089" applyFont="1" applyAlignment="1">
      <alignment vertical="center" wrapText="1"/>
    </xf>
    <xf numFmtId="171" fontId="27" fillId="0" borderId="0" xfId="0" applyNumberFormat="1" applyFont="1" applyAlignment="1">
      <alignment horizontal="center" vertical="center"/>
    </xf>
    <xf numFmtId="0" fontId="27" fillId="0" borderId="0" xfId="1089" applyFont="1" applyAlignment="1">
      <alignment horizontal="left" vertical="center"/>
    </xf>
    <xf numFmtId="43" fontId="29" fillId="0" borderId="0" xfId="1089" applyNumberFormat="1" applyFont="1" applyAlignment="1">
      <alignment vertical="center"/>
    </xf>
    <xf numFmtId="10" fontId="27" fillId="0" borderId="0" xfId="1" applyNumberFormat="1" applyFont="1" applyFill="1" applyBorder="1" applyAlignment="1">
      <alignment horizontal="center" vertical="center"/>
    </xf>
    <xf numFmtId="185" fontId="27" fillId="0" borderId="16" xfId="0" applyNumberFormat="1" applyFont="1" applyBorder="1" applyAlignment="1">
      <alignment horizontal="right" vertical="center"/>
    </xf>
    <xf numFmtId="168" fontId="27" fillId="0" borderId="23" xfId="1" applyNumberFormat="1" applyFont="1" applyFill="1" applyBorder="1" applyAlignment="1">
      <alignment horizontal="right" vertical="center"/>
    </xf>
    <xf numFmtId="168" fontId="27" fillId="0" borderId="24" xfId="1" applyNumberFormat="1" applyFont="1" applyFill="1" applyBorder="1" applyAlignment="1">
      <alignment horizontal="right" vertical="center"/>
    </xf>
    <xf numFmtId="185" fontId="27" fillId="0" borderId="10" xfId="0" applyNumberFormat="1" applyFont="1" applyBorder="1" applyAlignment="1">
      <alignment horizontal="right" vertical="center"/>
    </xf>
    <xf numFmtId="185" fontId="27" fillId="0" borderId="18" xfId="0" applyNumberFormat="1" applyFont="1" applyBorder="1" applyAlignment="1">
      <alignment vertical="center"/>
    </xf>
    <xf numFmtId="0" fontId="28" fillId="0" borderId="0" xfId="0" applyFont="1" applyAlignment="1">
      <alignment horizontal="center" vertical="center"/>
    </xf>
    <xf numFmtId="0" fontId="28" fillId="0" borderId="0" xfId="0" applyFont="1" applyAlignment="1">
      <alignment vertical="center"/>
    </xf>
    <xf numFmtId="0" fontId="27" fillId="0" borderId="0" xfId="0" applyFont="1" applyAlignment="1">
      <alignment horizontal="left" vertical="top" wrapText="1"/>
    </xf>
    <xf numFmtId="0" fontId="29" fillId="0" borderId="0" xfId="8" applyFont="1" applyAlignment="1">
      <alignment horizontal="left" vertical="center" wrapText="1"/>
    </xf>
    <xf numFmtId="0" fontId="37" fillId="0" borderId="0" xfId="0" applyFont="1" applyAlignment="1">
      <alignment horizontal="center" vertical="center"/>
    </xf>
    <xf numFmtId="0" fontId="37" fillId="0" borderId="0" xfId="1024" applyFont="1" applyAlignment="1">
      <alignment horizontal="center" vertical="center"/>
    </xf>
    <xf numFmtId="167" fontId="27" fillId="0" borderId="7" xfId="1024" applyNumberFormat="1" applyFont="1" applyBorder="1" applyAlignment="1">
      <alignment horizontal="right" vertical="center"/>
    </xf>
    <xf numFmtId="167" fontId="27" fillId="0" borderId="8" xfId="1024" applyNumberFormat="1" applyFont="1" applyBorder="1" applyAlignment="1">
      <alignment horizontal="right" vertical="center"/>
    </xf>
    <xf numFmtId="43" fontId="26" fillId="0" borderId="0" xfId="1024" applyNumberFormat="1"/>
    <xf numFmtId="0" fontId="36" fillId="0" borderId="0" xfId="1024" applyFont="1" applyAlignment="1">
      <alignment vertical="center"/>
    </xf>
    <xf numFmtId="0" fontId="65" fillId="0" borderId="0" xfId="0" applyFont="1" applyAlignment="1">
      <alignment vertical="top"/>
    </xf>
    <xf numFmtId="167" fontId="65" fillId="0" borderId="0" xfId="3527" applyNumberFormat="1" applyFont="1" applyAlignment="1">
      <alignment horizontal="right" vertical="center"/>
    </xf>
    <xf numFmtId="186" fontId="66" fillId="0" borderId="0" xfId="0" applyNumberFormat="1" applyFont="1" applyAlignment="1">
      <alignment vertical="center"/>
    </xf>
    <xf numFmtId="180" fontId="65" fillId="0" borderId="0" xfId="0" applyNumberFormat="1" applyFont="1" applyAlignment="1">
      <alignment vertical="top"/>
    </xf>
    <xf numFmtId="169" fontId="27" fillId="0" borderId="36" xfId="8527" applyNumberFormat="1" applyFont="1" applyFill="1" applyBorder="1" applyAlignment="1">
      <alignment vertical="center"/>
    </xf>
    <xf numFmtId="169" fontId="27" fillId="0" borderId="16" xfId="8527" applyNumberFormat="1" applyFont="1" applyFill="1" applyBorder="1" applyAlignment="1">
      <alignment vertical="center"/>
    </xf>
    <xf numFmtId="0" fontId="29" fillId="0" borderId="21" xfId="1024" applyFont="1" applyBorder="1" applyAlignment="1">
      <alignment horizontal="left" vertical="center"/>
    </xf>
    <xf numFmtId="0" fontId="29" fillId="0" borderId="18" xfId="1024" applyFont="1" applyBorder="1" applyAlignment="1">
      <alignment horizontal="center" vertical="center"/>
    </xf>
    <xf numFmtId="0" fontId="29" fillId="0" borderId="21" xfId="1024" applyFont="1" applyBorder="1" applyAlignment="1">
      <alignment horizontal="left" vertical="center" wrapText="1"/>
    </xf>
    <xf numFmtId="0" fontId="29" fillId="0" borderId="27" xfId="1024" applyFont="1" applyBorder="1" applyAlignment="1">
      <alignment horizontal="left" vertical="center" wrapText="1"/>
    </xf>
    <xf numFmtId="0" fontId="29" fillId="0" borderId="23" xfId="1024" applyFont="1" applyBorder="1" applyAlignment="1">
      <alignment horizontal="center" vertical="center"/>
    </xf>
    <xf numFmtId="169" fontId="29" fillId="0" borderId="23" xfId="8527" applyNumberFormat="1" applyFont="1" applyFill="1" applyBorder="1" applyAlignment="1">
      <alignment vertical="center"/>
    </xf>
    <xf numFmtId="10" fontId="27" fillId="0" borderId="0" xfId="1" applyNumberFormat="1" applyFont="1" applyAlignment="1">
      <alignment vertical="top"/>
    </xf>
    <xf numFmtId="169" fontId="27" fillId="0" borderId="18" xfId="551" applyNumberFormat="1" applyFont="1" applyFill="1" applyBorder="1" applyAlignment="1">
      <alignment horizontal="right" vertical="center"/>
    </xf>
    <xf numFmtId="169" fontId="27" fillId="0" borderId="19" xfId="551" applyNumberFormat="1" applyFont="1" applyFill="1" applyBorder="1" applyAlignment="1">
      <alignment horizontal="right" vertical="center"/>
    </xf>
    <xf numFmtId="0" fontId="23" fillId="0" borderId="0" xfId="8529" applyFont="1" applyAlignment="1">
      <alignment horizontal="left" vertical="center"/>
    </xf>
    <xf numFmtId="0" fontId="26" fillId="0" borderId="0" xfId="8529" applyAlignment="1">
      <alignment vertical="center"/>
    </xf>
    <xf numFmtId="0" fontId="37" fillId="0" borderId="0" xfId="354" applyFont="1" applyAlignment="1">
      <alignment horizontal="center" vertical="center"/>
    </xf>
    <xf numFmtId="0" fontId="62" fillId="0" borderId="0" xfId="8529" applyFont="1" applyAlignment="1">
      <alignment vertical="center"/>
    </xf>
    <xf numFmtId="0" fontId="27" fillId="0" borderId="0" xfId="8529" applyFont="1" applyAlignment="1">
      <alignment vertical="center"/>
    </xf>
    <xf numFmtId="0" fontId="29" fillId="2" borderId="1" xfId="8529" applyFont="1" applyFill="1" applyBorder="1" applyAlignment="1">
      <alignment horizontal="center" vertical="center"/>
    </xf>
    <xf numFmtId="0" fontId="29" fillId="2" borderId="2" xfId="8529" applyFont="1" applyFill="1" applyBorder="1" applyAlignment="1">
      <alignment horizontal="center" vertical="center"/>
    </xf>
    <xf numFmtId="0" fontId="29" fillId="2" borderId="3" xfId="8529" applyFont="1" applyFill="1" applyBorder="1" applyAlignment="1">
      <alignment horizontal="center" vertical="center"/>
    </xf>
    <xf numFmtId="0" fontId="29" fillId="2" borderId="4" xfId="8529" applyFont="1" applyFill="1" applyBorder="1" applyAlignment="1">
      <alignment horizontal="center" vertical="center"/>
    </xf>
    <xf numFmtId="0" fontId="27" fillId="0" borderId="35" xfId="8529" applyFont="1" applyBorder="1" applyAlignment="1">
      <alignment horizontal="center" vertical="center"/>
    </xf>
    <xf numFmtId="0" fontId="27" fillId="0" borderId="17" xfId="8529" applyFont="1" applyBorder="1" applyAlignment="1">
      <alignment horizontal="left" vertical="center"/>
    </xf>
    <xf numFmtId="0" fontId="27" fillId="0" borderId="10" xfId="8529" applyFont="1" applyBorder="1" applyAlignment="1">
      <alignment horizontal="center" vertical="center"/>
    </xf>
    <xf numFmtId="0" fontId="27" fillId="0" borderId="29" xfId="8529" applyFont="1" applyBorder="1" applyAlignment="1">
      <alignment horizontal="center" vertical="center"/>
    </xf>
    <xf numFmtId="0" fontId="27" fillId="0" borderId="10" xfId="8529" applyFont="1" applyBorder="1" applyAlignment="1">
      <alignment horizontal="right" vertical="center"/>
    </xf>
    <xf numFmtId="0" fontId="27" fillId="0" borderId="18" xfId="8529" applyFont="1" applyBorder="1" applyAlignment="1">
      <alignment horizontal="center" vertical="center"/>
    </xf>
    <xf numFmtId="0" fontId="27" fillId="0" borderId="44" xfId="8529" applyFont="1" applyBorder="1" applyAlignment="1">
      <alignment horizontal="center" vertical="center"/>
    </xf>
    <xf numFmtId="0" fontId="27" fillId="0" borderId="52" xfId="8529" applyFont="1" applyBorder="1" applyAlignment="1">
      <alignment horizontal="center" vertical="center"/>
    </xf>
    <xf numFmtId="0" fontId="29" fillId="0" borderId="27" xfId="8529" applyFont="1" applyBorder="1" applyAlignment="1">
      <alignment horizontal="left" vertical="center"/>
    </xf>
    <xf numFmtId="0" fontId="27" fillId="0" borderId="23" xfId="8529" applyFont="1" applyBorder="1" applyAlignment="1">
      <alignment horizontal="center" vertical="center"/>
    </xf>
    <xf numFmtId="39" fontId="27" fillId="0" borderId="4" xfId="8529" applyNumberFormat="1" applyFont="1" applyBorder="1" applyAlignment="1">
      <alignment horizontal="right" vertical="center"/>
    </xf>
    <xf numFmtId="0" fontId="27" fillId="0" borderId="22" xfId="8529" applyFont="1" applyBorder="1" applyAlignment="1">
      <alignment horizontal="center" vertical="center"/>
    </xf>
    <xf numFmtId="0" fontId="29" fillId="0" borderId="15" xfId="8529" applyFont="1" applyBorder="1" applyAlignment="1">
      <alignment horizontal="left" vertical="center"/>
    </xf>
    <xf numFmtId="0" fontId="27" fillId="0" borderId="7" xfId="8529" applyFont="1" applyBorder="1" applyAlignment="1">
      <alignment horizontal="center" vertical="center"/>
    </xf>
    <xf numFmtId="39" fontId="27" fillId="0" borderId="7" xfId="8529" applyNumberFormat="1" applyFont="1" applyBorder="1" applyAlignment="1">
      <alignment horizontal="right" vertical="center"/>
    </xf>
    <xf numFmtId="39" fontId="27" fillId="0" borderId="8" xfId="8529" applyNumberFormat="1" applyFont="1" applyBorder="1" applyAlignment="1">
      <alignment horizontal="right" vertical="center"/>
    </xf>
    <xf numFmtId="39" fontId="27" fillId="0" borderId="56" xfId="8529" applyNumberFormat="1" applyFont="1" applyBorder="1" applyAlignment="1">
      <alignment horizontal="right" vertical="center"/>
    </xf>
    <xf numFmtId="39" fontId="27" fillId="0" borderId="71" xfId="8529" applyNumberFormat="1" applyFont="1" applyBorder="1" applyAlignment="1">
      <alignment horizontal="right" vertical="center"/>
    </xf>
    <xf numFmtId="39" fontId="27" fillId="0" borderId="62" xfId="8529" applyNumberFormat="1" applyFont="1" applyBorder="1" applyAlignment="1">
      <alignment horizontal="right" vertical="center"/>
    </xf>
    <xf numFmtId="39" fontId="27" fillId="0" borderId="50" xfId="8529" applyNumberFormat="1" applyFont="1" applyBorder="1" applyAlignment="1">
      <alignment horizontal="right" vertical="center"/>
    </xf>
    <xf numFmtId="39" fontId="27" fillId="0" borderId="23" xfId="8529" applyNumberFormat="1" applyFont="1" applyBorder="1" applyAlignment="1">
      <alignment horizontal="right" vertical="center"/>
    </xf>
    <xf numFmtId="0" fontId="27" fillId="0" borderId="0" xfId="8529" applyFont="1" applyAlignment="1">
      <alignment horizontal="left" vertical="center"/>
    </xf>
    <xf numFmtId="167" fontId="27" fillId="0" borderId="0" xfId="8529" applyNumberFormat="1" applyFont="1" applyAlignment="1">
      <alignment horizontal="right" vertical="center"/>
    </xf>
    <xf numFmtId="0" fontId="27" fillId="0" borderId="0" xfId="8529" applyFont="1" applyAlignment="1">
      <alignment horizontal="center" vertical="top"/>
    </xf>
    <xf numFmtId="0" fontId="27" fillId="0" borderId="0" xfId="8529" applyFont="1"/>
    <xf numFmtId="10" fontId="29" fillId="0" borderId="54" xfId="20" applyNumberFormat="1" applyFont="1" applyFill="1" applyBorder="1" applyAlignment="1">
      <alignment horizontal="right" vertical="center"/>
    </xf>
    <xf numFmtId="10" fontId="29" fillId="0" borderId="18" xfId="20" applyNumberFormat="1" applyFont="1" applyFill="1" applyBorder="1" applyAlignment="1">
      <alignment horizontal="right" vertical="center"/>
    </xf>
    <xf numFmtId="0" fontId="29" fillId="0" borderId="18" xfId="0" applyFont="1" applyBorder="1" applyAlignment="1">
      <alignment horizontal="left" vertical="center" indent="1"/>
    </xf>
    <xf numFmtId="167" fontId="27" fillId="0" borderId="23" xfId="1024" applyNumberFormat="1" applyFont="1" applyBorder="1" applyAlignment="1">
      <alignment horizontal="right" vertical="center"/>
    </xf>
    <xf numFmtId="167" fontId="27" fillId="0" borderId="24" xfId="1024" applyNumberFormat="1" applyFont="1" applyBorder="1" applyAlignment="1">
      <alignment horizontal="right" vertical="center"/>
    </xf>
    <xf numFmtId="0" fontId="27" fillId="0" borderId="21" xfId="1024" applyFont="1" applyBorder="1" applyAlignment="1">
      <alignment horizontal="left" vertical="center" indent="1"/>
    </xf>
    <xf numFmtId="167" fontId="27" fillId="0" borderId="18" xfId="0" quotePrefix="1" applyNumberFormat="1" applyFont="1" applyBorder="1" applyAlignment="1">
      <alignment horizontal="right" vertical="center"/>
    </xf>
    <xf numFmtId="0" fontId="29" fillId="0" borderId="21" xfId="8529" quotePrefix="1" applyFont="1" applyBorder="1" applyAlignment="1">
      <alignment horizontal="left" vertical="center"/>
    </xf>
    <xf numFmtId="167" fontId="27" fillId="0" borderId="4" xfId="1024" applyNumberFormat="1" applyFont="1" applyBorder="1" applyAlignment="1">
      <alignment horizontal="right" vertical="center"/>
    </xf>
    <xf numFmtId="2" fontId="27" fillId="0" borderId="18" xfId="0" quotePrefix="1" applyNumberFormat="1" applyFont="1" applyBorder="1" applyAlignment="1">
      <alignment horizontal="right" vertical="center"/>
    </xf>
    <xf numFmtId="0" fontId="27" fillId="0" borderId="103" xfId="8529" applyFont="1" applyBorder="1" applyAlignment="1">
      <alignment horizontal="center" vertical="center"/>
    </xf>
    <xf numFmtId="0" fontId="29" fillId="0" borderId="34" xfId="8529" quotePrefix="1" applyFont="1" applyBorder="1" applyAlignment="1">
      <alignment horizontal="left" vertical="center"/>
    </xf>
    <xf numFmtId="0" fontId="27" fillId="0" borderId="33" xfId="8529" applyFont="1" applyBorder="1" applyAlignment="1">
      <alignment horizontal="center" vertical="center"/>
    </xf>
    <xf numFmtId="10" fontId="27" fillId="0" borderId="56" xfId="20" applyNumberFormat="1" applyFont="1" applyFill="1" applyBorder="1" applyAlignment="1">
      <alignment horizontal="right" vertical="center"/>
    </xf>
    <xf numFmtId="39" fontId="27" fillId="0" borderId="29" xfId="8" applyNumberFormat="1" applyFont="1" applyBorder="1" applyAlignment="1">
      <alignment horizontal="right" vertical="center"/>
    </xf>
    <xf numFmtId="0" fontId="27" fillId="0" borderId="13" xfId="8" applyFont="1" applyBorder="1" applyAlignment="1">
      <alignment horizontal="center" vertical="center"/>
    </xf>
    <xf numFmtId="39" fontId="27" fillId="0" borderId="13" xfId="8" applyNumberFormat="1" applyFont="1" applyBorder="1" applyAlignment="1">
      <alignment horizontal="right" vertical="center"/>
    </xf>
    <xf numFmtId="169" fontId="27" fillId="0" borderId="56" xfId="8527" applyNumberFormat="1" applyFont="1" applyFill="1" applyBorder="1" applyAlignment="1">
      <alignment vertical="center"/>
    </xf>
    <xf numFmtId="169" fontId="27" fillId="0" borderId="10" xfId="551" applyNumberFormat="1" applyFont="1" applyFill="1" applyBorder="1" applyAlignment="1">
      <alignment horizontal="right" vertical="center"/>
    </xf>
    <xf numFmtId="169" fontId="27" fillId="0" borderId="16" xfId="551" applyNumberFormat="1" applyFont="1" applyFill="1" applyBorder="1" applyAlignment="1">
      <alignment horizontal="right" vertical="center"/>
    </xf>
    <xf numFmtId="0" fontId="27" fillId="0" borderId="6" xfId="1024" applyFont="1" applyBorder="1" applyAlignment="1">
      <alignment horizontal="center" vertical="center"/>
    </xf>
    <xf numFmtId="0" fontId="29" fillId="0" borderId="15" xfId="1024" applyFont="1" applyBorder="1" applyAlignment="1">
      <alignment horizontal="left" vertical="center" wrapText="1"/>
    </xf>
    <xf numFmtId="0" fontId="29" fillId="0" borderId="7" xfId="1024" applyFont="1" applyBorder="1" applyAlignment="1">
      <alignment horizontal="center" vertical="center"/>
    </xf>
    <xf numFmtId="0" fontId="29" fillId="0" borderId="27" xfId="1024" applyFont="1" applyBorder="1" applyAlignment="1">
      <alignment vertical="center" wrapText="1"/>
    </xf>
    <xf numFmtId="169" fontId="27" fillId="0" borderId="71" xfId="8527" applyNumberFormat="1" applyFont="1" applyFill="1" applyBorder="1" applyAlignment="1">
      <alignment vertical="center"/>
    </xf>
    <xf numFmtId="169" fontId="29" fillId="0" borderId="24" xfId="8527" applyNumberFormat="1" applyFont="1" applyFill="1" applyBorder="1" applyAlignment="1">
      <alignment vertical="center"/>
    </xf>
    <xf numFmtId="0" fontId="27" fillId="0" borderId="0" xfId="8533" applyFont="1" applyAlignment="1">
      <alignment vertical="center"/>
    </xf>
    <xf numFmtId="0" fontId="29" fillId="0" borderId="11" xfId="8533" applyFont="1" applyBorder="1" applyAlignment="1">
      <alignment vertical="center"/>
    </xf>
    <xf numFmtId="0" fontId="27" fillId="0" borderId="67" xfId="8533" applyFont="1" applyBorder="1" applyAlignment="1">
      <alignment horizontal="left" vertical="center"/>
    </xf>
    <xf numFmtId="0" fontId="27" fillId="0" borderId="68" xfId="8533" applyFont="1" applyBorder="1" applyAlignment="1">
      <alignment horizontal="left" vertical="center"/>
    </xf>
    <xf numFmtId="0" fontId="27" fillId="0" borderId="69" xfId="8533" applyFont="1" applyBorder="1" applyAlignment="1">
      <alignment horizontal="left" vertical="center"/>
    </xf>
    <xf numFmtId="169" fontId="29" fillId="0" borderId="62" xfId="551" applyNumberFormat="1" applyFont="1" applyFill="1" applyBorder="1" applyAlignment="1">
      <alignment vertical="center"/>
    </xf>
    <xf numFmtId="169" fontId="27" fillId="0" borderId="62" xfId="1024" applyNumberFormat="1" applyFont="1" applyBorder="1" applyAlignment="1">
      <alignment vertical="center"/>
    </xf>
    <xf numFmtId="169" fontId="29" fillId="0" borderId="18" xfId="8527" applyNumberFormat="1" applyFont="1" applyFill="1" applyBorder="1" applyAlignment="1">
      <alignment vertical="center"/>
    </xf>
    <xf numFmtId="169" fontId="29" fillId="0" borderId="19" xfId="8527" applyNumberFormat="1" applyFont="1" applyFill="1" applyBorder="1" applyAlignment="1">
      <alignment vertical="center"/>
    </xf>
    <xf numFmtId="188" fontId="0" fillId="0" borderId="0" xfId="18" applyNumberFormat="1" applyFont="1" applyBorder="1"/>
    <xf numFmtId="0" fontId="29" fillId="0" borderId="18" xfId="0" applyFont="1" applyBorder="1" applyAlignment="1">
      <alignment horizontal="left" vertical="center" wrapText="1" indent="1"/>
    </xf>
    <xf numFmtId="167" fontId="27" fillId="0" borderId="0" xfId="0" applyNumberFormat="1" applyFont="1" applyAlignment="1">
      <alignment horizontal="right" vertical="center"/>
    </xf>
    <xf numFmtId="39" fontId="17" fillId="0" borderId="0" xfId="16" applyNumberFormat="1"/>
    <xf numFmtId="44" fontId="27" fillId="0" borderId="0" xfId="0" applyNumberFormat="1" applyFont="1"/>
    <xf numFmtId="167" fontId="29" fillId="0" borderId="18" xfId="0" applyNumberFormat="1" applyFont="1" applyBorder="1" applyAlignment="1">
      <alignment horizontal="right" vertical="center"/>
    </xf>
    <xf numFmtId="167" fontId="29" fillId="0" borderId="19" xfId="0" applyNumberFormat="1" applyFont="1" applyBorder="1" applyAlignment="1">
      <alignment horizontal="right" vertical="center"/>
    </xf>
    <xf numFmtId="0" fontId="27" fillId="0" borderId="27" xfId="1024" applyFont="1" applyBorder="1" applyAlignment="1">
      <alignment horizontal="left" vertical="center"/>
    </xf>
    <xf numFmtId="0" fontId="27" fillId="0" borderId="23" xfId="1024" applyFont="1" applyBorder="1" applyAlignment="1">
      <alignment horizontal="center" vertical="center"/>
    </xf>
    <xf numFmtId="169" fontId="27" fillId="0" borderId="23" xfId="551" applyNumberFormat="1" applyFont="1" applyFill="1" applyBorder="1" applyAlignment="1">
      <alignment horizontal="right" vertical="center"/>
    </xf>
    <xf numFmtId="169" fontId="27" fillId="0" borderId="24" xfId="551" applyNumberFormat="1" applyFont="1" applyFill="1" applyBorder="1" applyAlignment="1">
      <alignment horizontal="right" vertical="center"/>
    </xf>
    <xf numFmtId="0" fontId="27" fillId="0" borderId="30" xfId="1024" applyFont="1" applyBorder="1" applyAlignment="1">
      <alignment horizontal="left" vertical="center"/>
    </xf>
    <xf numFmtId="169" fontId="27" fillId="0" borderId="29" xfId="551" applyNumberFormat="1" applyFont="1" applyFill="1" applyBorder="1" applyAlignment="1">
      <alignment horizontal="right" vertical="center"/>
    </xf>
    <xf numFmtId="169" fontId="27" fillId="0" borderId="13" xfId="551" applyNumberFormat="1" applyFont="1" applyFill="1" applyBorder="1" applyAlignment="1">
      <alignment horizontal="right" vertical="center"/>
    </xf>
    <xf numFmtId="0" fontId="29" fillId="0" borderId="0" xfId="8" applyFont="1" applyAlignment="1">
      <alignment vertical="center" wrapText="1"/>
    </xf>
    <xf numFmtId="0" fontId="27" fillId="0" borderId="10" xfId="1024" applyFont="1" applyBorder="1" applyAlignment="1">
      <alignment horizontal="center" vertical="center" wrapText="1"/>
    </xf>
    <xf numFmtId="0" fontId="27" fillId="0" borderId="0" xfId="1024" applyFont="1" applyAlignment="1">
      <alignment vertical="center" wrapText="1"/>
    </xf>
    <xf numFmtId="0" fontId="29" fillId="2" borderId="2" xfId="1024" applyFont="1" applyFill="1" applyBorder="1" applyAlignment="1">
      <alignment horizontal="center" vertical="center" wrapText="1"/>
    </xf>
    <xf numFmtId="0" fontId="29" fillId="2" borderId="3" xfId="1024" applyFont="1" applyFill="1" applyBorder="1" applyAlignment="1">
      <alignment horizontal="center" vertical="center" wrapText="1"/>
    </xf>
    <xf numFmtId="0" fontId="29" fillId="2" borderId="4" xfId="1024" applyFont="1" applyFill="1" applyBorder="1" applyAlignment="1">
      <alignment horizontal="center" vertical="center" wrapText="1"/>
    </xf>
    <xf numFmtId="0" fontId="29" fillId="2" borderId="1" xfId="1024" applyFont="1" applyFill="1" applyBorder="1" applyAlignment="1">
      <alignment horizontal="center" wrapText="1"/>
    </xf>
    <xf numFmtId="0" fontId="27" fillId="0" borderId="32" xfId="1024" applyFont="1" applyBorder="1" applyAlignment="1">
      <alignment horizontal="center" vertical="center"/>
    </xf>
    <xf numFmtId="0" fontId="36" fillId="0" borderId="0" xfId="1024" applyFont="1" applyAlignment="1">
      <alignment horizontal="center" vertical="center"/>
    </xf>
    <xf numFmtId="0" fontId="27" fillId="0" borderId="21" xfId="1024" applyFont="1" applyBorder="1" applyAlignment="1">
      <alignment horizontal="center" vertical="center"/>
    </xf>
    <xf numFmtId="0" fontId="27" fillId="0" borderId="21" xfId="1024" applyFont="1" applyBorder="1" applyAlignment="1">
      <alignment horizontal="center" vertical="center" wrapText="1"/>
    </xf>
    <xf numFmtId="0" fontId="27" fillId="0" borderId="34" xfId="1024" applyFont="1" applyBorder="1" applyAlignment="1">
      <alignment horizontal="center" vertical="center" wrapText="1"/>
    </xf>
    <xf numFmtId="0" fontId="29" fillId="0" borderId="27" xfId="1024" applyFont="1" applyBorder="1" applyAlignment="1">
      <alignment horizontal="center" vertical="center" wrapText="1"/>
    </xf>
    <xf numFmtId="0" fontId="27" fillId="0" borderId="17" xfId="1024" applyFont="1" applyBorder="1" applyAlignment="1">
      <alignment horizontal="center" vertical="center"/>
    </xf>
    <xf numFmtId="0" fontId="27" fillId="0" borderId="27" xfId="1024" applyFont="1" applyBorder="1" applyAlignment="1">
      <alignment horizontal="center" vertical="center"/>
    </xf>
    <xf numFmtId="0" fontId="27" fillId="0" borderId="30" xfId="1024" applyFont="1" applyBorder="1" applyAlignment="1">
      <alignment horizontal="center" vertical="center"/>
    </xf>
    <xf numFmtId="10" fontId="27" fillId="0" borderId="10" xfId="1024" applyNumberFormat="1" applyFont="1" applyBorder="1" applyAlignment="1">
      <alignment horizontal="right" vertical="center"/>
    </xf>
    <xf numFmtId="10" fontId="27" fillId="0" borderId="16" xfId="1024" applyNumberFormat="1" applyFont="1" applyBorder="1" applyAlignment="1">
      <alignment horizontal="right" vertical="center"/>
    </xf>
    <xf numFmtId="0" fontId="29" fillId="0" borderId="30" xfId="1024" applyFont="1" applyBorder="1" applyAlignment="1">
      <alignment horizontal="left" vertical="center" wrapText="1"/>
    </xf>
    <xf numFmtId="0" fontId="29" fillId="0" borderId="30" xfId="1024" applyFont="1" applyBorder="1" applyAlignment="1">
      <alignment horizontal="center" vertical="center" wrapText="1"/>
    </xf>
    <xf numFmtId="169" fontId="29" fillId="0" borderId="29" xfId="8527" applyNumberFormat="1" applyFont="1" applyFill="1" applyBorder="1" applyAlignment="1">
      <alignment vertical="center"/>
    </xf>
    <xf numFmtId="169" fontId="29" fillId="0" borderId="13" xfId="8527" applyNumberFormat="1" applyFont="1" applyFill="1" applyBorder="1" applyAlignment="1">
      <alignment vertical="center"/>
    </xf>
    <xf numFmtId="10" fontId="27" fillId="0" borderId="0" xfId="8529" applyNumberFormat="1" applyFont="1" applyAlignment="1">
      <alignment vertical="center"/>
    </xf>
    <xf numFmtId="167" fontId="27" fillId="0" borderId="31" xfId="0" applyNumberFormat="1" applyFont="1" applyBorder="1" applyAlignment="1">
      <alignment horizontal="right" vertical="center"/>
    </xf>
    <xf numFmtId="0" fontId="23" fillId="0" borderId="0" xfId="1015" applyFont="1" applyAlignment="1">
      <alignment horizontal="left" vertical="center"/>
    </xf>
    <xf numFmtId="0" fontId="26" fillId="0" borderId="0" xfId="1015" applyAlignment="1">
      <alignment vertical="center"/>
    </xf>
    <xf numFmtId="0" fontId="26" fillId="0" borderId="0" xfId="1015"/>
    <xf numFmtId="0" fontId="29" fillId="0" borderId="0" xfId="1015" applyFont="1" applyAlignment="1">
      <alignment vertical="center"/>
    </xf>
    <xf numFmtId="0" fontId="29" fillId="2" borderId="4" xfId="1015" applyFont="1" applyFill="1" applyBorder="1" applyAlignment="1">
      <alignment horizontal="center" vertical="center"/>
    </xf>
    <xf numFmtId="0" fontId="27" fillId="0" borderId="14" xfId="1015" applyFont="1" applyBorder="1" applyAlignment="1">
      <alignment horizontal="center" vertical="center"/>
    </xf>
    <xf numFmtId="0" fontId="27" fillId="0" borderId="18" xfId="1015" applyFont="1" applyBorder="1" applyAlignment="1">
      <alignment vertical="center"/>
    </xf>
    <xf numFmtId="0" fontId="29" fillId="0" borderId="18" xfId="1015" applyFont="1" applyBorder="1" applyAlignment="1">
      <alignment vertical="center"/>
    </xf>
    <xf numFmtId="0" fontId="29" fillId="0" borderId="18" xfId="1015" applyFont="1" applyBorder="1" applyAlignment="1">
      <alignment vertical="center" wrapText="1"/>
    </xf>
    <xf numFmtId="0" fontId="27" fillId="0" borderId="23" xfId="1015" applyFont="1" applyBorder="1" applyAlignment="1">
      <alignment vertical="center"/>
    </xf>
    <xf numFmtId="0" fontId="27" fillId="0" borderId="25" xfId="1015" applyFont="1" applyBorder="1" applyAlignment="1">
      <alignment horizontal="center" vertical="center"/>
    </xf>
    <xf numFmtId="0" fontId="33" fillId="0" borderId="0" xfId="1015" applyFont="1" applyAlignment="1">
      <alignment vertical="center"/>
    </xf>
    <xf numFmtId="167" fontId="27" fillId="0" borderId="0" xfId="1015" applyNumberFormat="1" applyFont="1" applyAlignment="1">
      <alignment vertical="center"/>
    </xf>
    <xf numFmtId="167" fontId="26" fillId="0" borderId="0" xfId="1015" applyNumberFormat="1"/>
    <xf numFmtId="178" fontId="40" fillId="0" borderId="0" xfId="1015" applyNumberFormat="1" applyFont="1" applyAlignment="1">
      <alignment horizontal="left" vertical="center"/>
    </xf>
    <xf numFmtId="0" fontId="27" fillId="0" borderId="28" xfId="1015" applyFont="1" applyBorder="1" applyAlignment="1">
      <alignment horizontal="center" vertical="center"/>
    </xf>
    <xf numFmtId="0" fontId="27" fillId="0" borderId="29" xfId="1015" applyFont="1" applyBorder="1" applyAlignment="1">
      <alignment horizontal="center" vertical="center"/>
    </xf>
    <xf numFmtId="171" fontId="27" fillId="0" borderId="29" xfId="1015" applyNumberFormat="1" applyFont="1" applyBorder="1" applyAlignment="1">
      <alignment horizontal="center" vertical="center"/>
    </xf>
    <xf numFmtId="0" fontId="27" fillId="0" borderId="9" xfId="1015" applyFont="1" applyBorder="1" applyAlignment="1">
      <alignment horizontal="center" vertical="center"/>
    </xf>
    <xf numFmtId="0" fontId="27" fillId="0" borderId="10" xfId="1015" applyFont="1" applyBorder="1" applyAlignment="1">
      <alignment horizontal="center" vertical="center"/>
    </xf>
    <xf numFmtId="171" fontId="27" fillId="0" borderId="10" xfId="1015" applyNumberFormat="1" applyFont="1" applyBorder="1" applyAlignment="1">
      <alignment horizontal="center" vertical="center"/>
    </xf>
    <xf numFmtId="171" fontId="27" fillId="0" borderId="17" xfId="1015" applyNumberFormat="1" applyFont="1" applyBorder="1" applyAlignment="1">
      <alignment horizontal="center" vertical="center"/>
    </xf>
    <xf numFmtId="171" fontId="27" fillId="0" borderId="18" xfId="1015" applyNumberFormat="1" applyFont="1" applyBorder="1" applyAlignment="1">
      <alignment horizontal="center" vertical="center"/>
    </xf>
    <xf numFmtId="171" fontId="27" fillId="0" borderId="23" xfId="1015" applyNumberFormat="1" applyFont="1" applyBorder="1" applyAlignment="1">
      <alignment horizontal="center" vertical="center"/>
    </xf>
    <xf numFmtId="171" fontId="27" fillId="0" borderId="18" xfId="1015" applyNumberFormat="1" applyFont="1" applyBorder="1" applyAlignment="1">
      <alignment horizontal="center" vertical="center" wrapText="1"/>
    </xf>
    <xf numFmtId="0" fontId="34" fillId="0" borderId="18" xfId="1015" applyFont="1" applyBorder="1" applyAlignment="1">
      <alignment vertical="center"/>
    </xf>
    <xf numFmtId="0" fontId="34" fillId="0" borderId="23" xfId="1015" applyFont="1" applyBorder="1" applyAlignment="1">
      <alignment vertical="center" wrapText="1"/>
    </xf>
    <xf numFmtId="0" fontId="34" fillId="0" borderId="94" xfId="1015" applyFont="1" applyBorder="1" applyAlignment="1">
      <alignment vertical="center" wrapText="1"/>
    </xf>
    <xf numFmtId="0" fontId="34" fillId="0" borderId="61" xfId="1015" applyFont="1" applyBorder="1" applyAlignment="1">
      <alignment vertical="center" wrapText="1"/>
    </xf>
    <xf numFmtId="167" fontId="27" fillId="0" borderId="17" xfId="1015" applyNumberFormat="1" applyFont="1" applyBorder="1" applyAlignment="1">
      <alignment horizontal="center" vertical="center"/>
    </xf>
    <xf numFmtId="167" fontId="27" fillId="0" borderId="21" xfId="1015" applyNumberFormat="1" applyFont="1" applyBorder="1" applyAlignment="1">
      <alignment horizontal="center" vertical="center"/>
    </xf>
    <xf numFmtId="167" fontId="27" fillId="0" borderId="27" xfId="1015" applyNumberFormat="1" applyFont="1" applyBorder="1" applyAlignment="1">
      <alignment horizontal="center" vertical="center"/>
    </xf>
    <xf numFmtId="167" fontId="27" fillId="0" borderId="30" xfId="1015" applyNumberFormat="1" applyFont="1" applyBorder="1" applyAlignment="1">
      <alignment horizontal="center" vertical="center"/>
    </xf>
    <xf numFmtId="0" fontId="29" fillId="2" borderId="99" xfId="1015" applyFont="1" applyFill="1" applyBorder="1" applyAlignment="1">
      <alignment horizontal="center" vertical="center"/>
    </xf>
    <xf numFmtId="167" fontId="27" fillId="0" borderId="27" xfId="1015" applyNumberFormat="1" applyFont="1" applyBorder="1" applyAlignment="1">
      <alignment horizontal="center" vertical="center" wrapText="1"/>
    </xf>
    <xf numFmtId="39" fontId="27" fillId="0" borderId="21" xfId="1015" applyNumberFormat="1" applyFont="1" applyBorder="1" applyAlignment="1">
      <alignment horizontal="center" vertical="center"/>
    </xf>
    <xf numFmtId="167" fontId="27" fillId="0" borderId="24" xfId="0" quotePrefix="1" applyNumberFormat="1" applyFont="1" applyBorder="1" applyAlignment="1">
      <alignment horizontal="right" vertical="center"/>
    </xf>
    <xf numFmtId="0" fontId="29" fillId="2" borderId="94" xfId="1015" applyFont="1" applyFill="1" applyBorder="1" applyAlignment="1">
      <alignment horizontal="center" vertical="center"/>
    </xf>
    <xf numFmtId="0" fontId="27" fillId="0" borderId="47" xfId="17" applyFont="1" applyBorder="1" applyAlignment="1">
      <alignment horizontal="center" vertical="center"/>
    </xf>
    <xf numFmtId="169" fontId="27" fillId="0" borderId="47" xfId="29" applyNumberFormat="1" applyFont="1" applyFill="1" applyBorder="1" applyAlignment="1">
      <alignment horizontal="center" vertical="center"/>
    </xf>
    <xf numFmtId="167" fontId="27" fillId="0" borderId="47" xfId="1015" applyNumberFormat="1" applyFont="1" applyBorder="1" applyAlignment="1">
      <alignment vertical="center"/>
    </xf>
    <xf numFmtId="167" fontId="27" fillId="0" borderId="45" xfId="1015" applyNumberFormat="1" applyFont="1" applyBorder="1" applyAlignment="1">
      <alignment horizontal="right" vertical="center"/>
    </xf>
    <xf numFmtId="167" fontId="29" fillId="0" borderId="47" xfId="1015" applyNumberFormat="1" applyFont="1" applyBorder="1" applyAlignment="1">
      <alignment vertical="center"/>
    </xf>
    <xf numFmtId="167" fontId="27" fillId="0" borderId="46" xfId="1015" applyNumberFormat="1" applyFont="1" applyBorder="1" applyAlignment="1">
      <alignment vertical="center"/>
    </xf>
    <xf numFmtId="167" fontId="27" fillId="0" borderId="70" xfId="1015" applyNumberFormat="1" applyFont="1" applyBorder="1" applyAlignment="1">
      <alignment vertical="center"/>
    </xf>
    <xf numFmtId="167" fontId="27" fillId="0" borderId="46" xfId="1015" applyNumberFormat="1" applyFont="1" applyBorder="1" applyAlignment="1">
      <alignment horizontal="right" vertical="center"/>
    </xf>
    <xf numFmtId="167" fontId="27" fillId="0" borderId="47" xfId="1015" applyNumberFormat="1" applyFont="1" applyBorder="1" applyAlignment="1">
      <alignment horizontal="right" vertical="center"/>
    </xf>
    <xf numFmtId="167" fontId="27" fillId="0" borderId="45" xfId="1015" applyNumberFormat="1" applyFont="1" applyBorder="1" applyAlignment="1">
      <alignment vertical="center"/>
    </xf>
    <xf numFmtId="171" fontId="27" fillId="0" borderId="46" xfId="1015" applyNumberFormat="1" applyFont="1" applyBorder="1" applyAlignment="1">
      <alignment horizontal="center" vertical="center" wrapText="1"/>
    </xf>
    <xf numFmtId="0" fontId="29" fillId="2" borderId="48" xfId="1015" applyFont="1" applyFill="1" applyBorder="1" applyAlignment="1">
      <alignment horizontal="center" vertical="center"/>
    </xf>
    <xf numFmtId="0" fontId="29" fillId="2" borderId="51" xfId="1015" applyFont="1" applyFill="1" applyBorder="1" applyAlignment="1">
      <alignment horizontal="center" vertical="center" wrapText="1"/>
    </xf>
    <xf numFmtId="0" fontId="29" fillId="2" borderId="57" xfId="1015" applyFont="1" applyFill="1" applyBorder="1" applyAlignment="1">
      <alignment horizontal="center" vertical="center"/>
    </xf>
    <xf numFmtId="0" fontId="118" fillId="0" borderId="0" xfId="1015" applyFont="1" applyAlignment="1">
      <alignment vertical="center"/>
    </xf>
    <xf numFmtId="0" fontId="119" fillId="0" borderId="0" xfId="0" applyFont="1" applyAlignment="1">
      <alignment vertical="center"/>
    </xf>
    <xf numFmtId="0" fontId="27" fillId="0" borderId="0" xfId="15" applyFont="1" applyAlignment="1">
      <alignment horizontal="left" vertical="top" wrapText="1"/>
    </xf>
    <xf numFmtId="0" fontId="29" fillId="99" borderId="4" xfId="8529" applyFont="1" applyFill="1" applyBorder="1" applyAlignment="1">
      <alignment horizontal="center" vertical="center"/>
    </xf>
    <xf numFmtId="0" fontId="29" fillId="98" borderId="4" xfId="8529" applyFont="1" applyFill="1" applyBorder="1" applyAlignment="1">
      <alignment horizontal="center" vertical="center"/>
    </xf>
    <xf numFmtId="0" fontId="27" fillId="100" borderId="29" xfId="8529" applyFont="1" applyFill="1" applyBorder="1" applyAlignment="1">
      <alignment horizontal="center" vertical="center"/>
    </xf>
    <xf numFmtId="0" fontId="27" fillId="100" borderId="13" xfId="8529" applyFont="1" applyFill="1" applyBorder="1" applyAlignment="1">
      <alignment horizontal="center" vertical="center"/>
    </xf>
    <xf numFmtId="0" fontId="27" fillId="100" borderId="10" xfId="8529" applyFont="1" applyFill="1" applyBorder="1" applyAlignment="1">
      <alignment horizontal="right" vertical="center"/>
    </xf>
    <xf numFmtId="10" fontId="29" fillId="100" borderId="10" xfId="20" applyNumberFormat="1" applyFont="1" applyFill="1" applyBorder="1" applyAlignment="1">
      <alignment horizontal="right" vertical="center"/>
    </xf>
    <xf numFmtId="10" fontId="29" fillId="100" borderId="16" xfId="20" applyNumberFormat="1" applyFont="1" applyFill="1" applyBorder="1" applyAlignment="1">
      <alignment horizontal="right" vertical="center"/>
    </xf>
    <xf numFmtId="10" fontId="27" fillId="100" borderId="10" xfId="20" applyNumberFormat="1" applyFont="1" applyFill="1" applyBorder="1" applyAlignment="1">
      <alignment horizontal="right" vertical="center"/>
    </xf>
    <xf numFmtId="10" fontId="27" fillId="100" borderId="16" xfId="20" applyNumberFormat="1" applyFont="1" applyFill="1" applyBorder="1" applyAlignment="1">
      <alignment horizontal="right" vertical="center"/>
    </xf>
    <xf numFmtId="10" fontId="29" fillId="100" borderId="18" xfId="20" applyNumberFormat="1" applyFont="1" applyFill="1" applyBorder="1" applyAlignment="1">
      <alignment horizontal="right" vertical="center"/>
    </xf>
    <xf numFmtId="10" fontId="29" fillId="100" borderId="19" xfId="20" applyNumberFormat="1" applyFont="1" applyFill="1" applyBorder="1" applyAlignment="1">
      <alignment horizontal="right" vertical="center"/>
    </xf>
    <xf numFmtId="10" fontId="29" fillId="100" borderId="54" xfId="20" applyNumberFormat="1" applyFont="1" applyFill="1" applyBorder="1" applyAlignment="1">
      <alignment horizontal="right" vertical="center"/>
    </xf>
    <xf numFmtId="179" fontId="29" fillId="100" borderId="18" xfId="20" applyNumberFormat="1" applyFont="1" applyFill="1" applyBorder="1" applyAlignment="1">
      <alignment horizontal="right" vertical="center"/>
    </xf>
    <xf numFmtId="179" fontId="29" fillId="100" borderId="102" xfId="20" applyNumberFormat="1" applyFont="1" applyFill="1" applyBorder="1" applyAlignment="1">
      <alignment horizontal="right" vertical="center"/>
    </xf>
    <xf numFmtId="10" fontId="29" fillId="100" borderId="10" xfId="1" applyNumberFormat="1" applyFont="1" applyFill="1" applyBorder="1" applyAlignment="1">
      <alignment horizontal="right" vertical="center"/>
    </xf>
    <xf numFmtId="10" fontId="29" fillId="100" borderId="19" xfId="1" applyNumberFormat="1" applyFont="1" applyFill="1" applyBorder="1" applyAlignment="1">
      <alignment horizontal="right" vertical="center"/>
    </xf>
    <xf numFmtId="10" fontId="29" fillId="100" borderId="56" xfId="1" applyNumberFormat="1" applyFont="1" applyFill="1" applyBorder="1" applyAlignment="1">
      <alignment horizontal="right" vertical="center"/>
    </xf>
    <xf numFmtId="10" fontId="29" fillId="100" borderId="71" xfId="1" applyNumberFormat="1" applyFont="1" applyFill="1" applyBorder="1" applyAlignment="1">
      <alignment horizontal="right" vertical="center"/>
    </xf>
    <xf numFmtId="10" fontId="29" fillId="100" borderId="102" xfId="1" applyNumberFormat="1" applyFont="1" applyFill="1" applyBorder="1" applyAlignment="1">
      <alignment horizontal="right" vertical="center"/>
    </xf>
    <xf numFmtId="39" fontId="27" fillId="100" borderId="4" xfId="8529" applyNumberFormat="1" applyFont="1" applyFill="1" applyBorder="1" applyAlignment="1">
      <alignment horizontal="right" vertical="center"/>
    </xf>
    <xf numFmtId="39" fontId="27" fillId="100" borderId="5" xfId="8529" applyNumberFormat="1" applyFont="1" applyFill="1" applyBorder="1" applyAlignment="1">
      <alignment horizontal="right" vertical="center"/>
    </xf>
    <xf numFmtId="39" fontId="27" fillId="100" borderId="7" xfId="8529" applyNumberFormat="1" applyFont="1" applyFill="1" applyBorder="1" applyAlignment="1">
      <alignment horizontal="right" vertical="center"/>
    </xf>
    <xf numFmtId="39" fontId="27" fillId="100" borderId="8" xfId="8529" applyNumberFormat="1" applyFont="1" applyFill="1" applyBorder="1" applyAlignment="1">
      <alignment horizontal="right" vertical="center"/>
    </xf>
    <xf numFmtId="39" fontId="27" fillId="100" borderId="56" xfId="8529" applyNumberFormat="1" applyFont="1" applyFill="1" applyBorder="1" applyAlignment="1">
      <alignment horizontal="right" vertical="center"/>
    </xf>
    <xf numFmtId="39" fontId="27" fillId="100" borderId="71" xfId="8529" applyNumberFormat="1" applyFont="1" applyFill="1" applyBorder="1" applyAlignment="1">
      <alignment horizontal="right" vertical="center"/>
    </xf>
    <xf numFmtId="39" fontId="27" fillId="100" borderId="62" xfId="8529" applyNumberFormat="1" applyFont="1" applyFill="1" applyBorder="1" applyAlignment="1">
      <alignment horizontal="right" vertical="center"/>
    </xf>
    <xf numFmtId="39" fontId="27" fillId="100" borderId="72" xfId="8529" applyNumberFormat="1" applyFont="1" applyFill="1" applyBorder="1" applyAlignment="1">
      <alignment horizontal="right" vertical="center"/>
    </xf>
    <xf numFmtId="39" fontId="27" fillId="100" borderId="50" xfId="8529" applyNumberFormat="1" applyFont="1" applyFill="1" applyBorder="1" applyAlignment="1">
      <alignment horizontal="right" vertical="center"/>
    </xf>
    <xf numFmtId="39" fontId="27" fillId="100" borderId="58" xfId="8529" applyNumberFormat="1" applyFont="1" applyFill="1" applyBorder="1" applyAlignment="1">
      <alignment horizontal="right" vertical="center"/>
    </xf>
    <xf numFmtId="39" fontId="27" fillId="100" borderId="23" xfId="8529" applyNumberFormat="1" applyFont="1" applyFill="1" applyBorder="1" applyAlignment="1">
      <alignment horizontal="right" vertical="center"/>
    </xf>
    <xf numFmtId="39" fontId="27" fillId="100" borderId="24" xfId="8529" applyNumberFormat="1" applyFont="1" applyFill="1" applyBorder="1" applyAlignment="1">
      <alignment horizontal="right" vertical="center"/>
    </xf>
    <xf numFmtId="0" fontId="27" fillId="0" borderId="0" xfId="8" applyFont="1" applyAlignment="1">
      <alignment vertical="top"/>
    </xf>
    <xf numFmtId="0" fontId="26" fillId="0" borderId="0" xfId="8" applyAlignment="1">
      <alignment vertical="top"/>
    </xf>
    <xf numFmtId="0" fontId="27" fillId="0" borderId="43" xfId="8" applyFont="1" applyBorder="1" applyAlignment="1">
      <alignment horizontal="center" vertical="center"/>
    </xf>
    <xf numFmtId="0" fontId="27" fillId="0" borderId="30" xfId="8" applyFont="1" applyBorder="1" applyAlignment="1">
      <alignment horizontal="left" vertical="center"/>
    </xf>
    <xf numFmtId="0" fontId="27" fillId="0" borderId="30" xfId="8" applyFont="1" applyBorder="1" applyAlignment="1">
      <alignment horizontal="center" vertical="center"/>
    </xf>
    <xf numFmtId="0" fontId="27" fillId="0" borderId="29" xfId="8" applyFont="1" applyBorder="1" applyAlignment="1">
      <alignment horizontal="center" vertical="center"/>
    </xf>
    <xf numFmtId="39" fontId="27" fillId="100" borderId="18" xfId="8" applyNumberFormat="1" applyFont="1" applyFill="1" applyBorder="1" applyAlignment="1">
      <alignment horizontal="right" vertical="center"/>
    </xf>
    <xf numFmtId="39" fontId="27" fillId="100" borderId="19" xfId="8" applyNumberFormat="1" applyFont="1" applyFill="1" applyBorder="1" applyAlignment="1">
      <alignment horizontal="right" vertical="center"/>
    </xf>
    <xf numFmtId="0" fontId="27" fillId="0" borderId="106" xfId="0" applyFont="1" applyBorder="1" applyAlignment="1">
      <alignment vertical="center" wrapText="1"/>
    </xf>
    <xf numFmtId="167" fontId="27" fillId="0" borderId="21" xfId="1015" applyNumberFormat="1" applyFont="1" applyBorder="1" applyAlignment="1">
      <alignment horizontal="center" vertical="center" wrapText="1"/>
    </xf>
    <xf numFmtId="0" fontId="26" fillId="0" borderId="18" xfId="1015" applyBorder="1" applyAlignment="1">
      <alignment vertical="center"/>
    </xf>
    <xf numFmtId="0" fontId="27" fillId="4" borderId="12" xfId="0" applyFont="1" applyFill="1" applyBorder="1" applyAlignment="1">
      <alignment horizontal="center" vertical="center"/>
    </xf>
    <xf numFmtId="0" fontId="27" fillId="0" borderId="0" xfId="8533" applyFont="1" applyAlignment="1">
      <alignment horizontal="left" vertical="center"/>
    </xf>
    <xf numFmtId="169" fontId="29" fillId="0" borderId="0" xfId="551" applyNumberFormat="1" applyFont="1" applyFill="1" applyBorder="1" applyAlignment="1">
      <alignment vertical="center"/>
    </xf>
    <xf numFmtId="0" fontId="29" fillId="101" borderId="2" xfId="1024" applyFont="1" applyFill="1" applyBorder="1" applyAlignment="1">
      <alignment horizontal="center" vertical="center"/>
    </xf>
    <xf numFmtId="0" fontId="29" fillId="101" borderId="4" xfId="1089" applyFont="1" applyFill="1" applyBorder="1" applyAlignment="1">
      <alignment horizontal="center" vertical="center"/>
    </xf>
    <xf numFmtId="0" fontId="27" fillId="1" borderId="29" xfId="1024" applyFont="1" applyFill="1" applyBorder="1" applyAlignment="1">
      <alignment horizontal="center" vertical="center"/>
    </xf>
    <xf numFmtId="0" fontId="27" fillId="1" borderId="7" xfId="1024" applyFont="1" applyFill="1" applyBorder="1" applyAlignment="1">
      <alignment horizontal="center" vertical="center"/>
    </xf>
    <xf numFmtId="0" fontId="29" fillId="1" borderId="23" xfId="1024" applyFont="1" applyFill="1" applyBorder="1" applyAlignment="1">
      <alignment horizontal="center" vertical="center"/>
    </xf>
    <xf numFmtId="0" fontId="29" fillId="1" borderId="29" xfId="1024" applyFont="1" applyFill="1" applyBorder="1" applyAlignment="1">
      <alignment horizontal="center" vertical="center"/>
    </xf>
    <xf numFmtId="0" fontId="27" fillId="1" borderId="23" xfId="1024" applyFont="1" applyFill="1" applyBorder="1" applyAlignment="1">
      <alignment horizontal="center" vertical="center"/>
    </xf>
    <xf numFmtId="0" fontId="29" fillId="0" borderId="18" xfId="1024" applyFont="1" applyBorder="1" applyAlignment="1">
      <alignment vertical="center"/>
    </xf>
    <xf numFmtId="0" fontId="29" fillId="0" borderId="21" xfId="1024" applyFont="1" applyBorder="1" applyAlignment="1">
      <alignment vertical="center"/>
    </xf>
    <xf numFmtId="0" fontId="29" fillId="0" borderId="34" xfId="1024" applyFont="1" applyBorder="1" applyAlignment="1">
      <alignment horizontal="left" vertical="center" wrapText="1"/>
    </xf>
    <xf numFmtId="0" fontId="29" fillId="0" borderId="17" xfId="1024" applyFont="1" applyBorder="1" applyAlignment="1">
      <alignment horizontal="left" vertical="center"/>
    </xf>
    <xf numFmtId="169" fontId="29" fillId="0" borderId="27" xfId="8527" applyNumberFormat="1" applyFont="1" applyFill="1" applyBorder="1" applyAlignment="1">
      <alignment vertical="center"/>
    </xf>
    <xf numFmtId="0" fontId="29" fillId="0" borderId="27" xfId="1024" applyFont="1" applyBorder="1" applyAlignment="1">
      <alignment horizontal="left" vertical="center"/>
    </xf>
    <xf numFmtId="0" fontId="29" fillId="0" borderId="30" xfId="1024" applyFont="1" applyBorder="1" applyAlignment="1">
      <alignment horizontal="left" vertical="center"/>
    </xf>
    <xf numFmtId="0" fontId="27" fillId="0" borderId="15" xfId="1024" applyFont="1" applyBorder="1" applyAlignment="1">
      <alignment horizontal="center" vertical="center" wrapText="1"/>
    </xf>
    <xf numFmtId="169" fontId="27" fillId="0" borderId="29" xfId="551" applyNumberFormat="1" applyFont="1" applyBorder="1" applyAlignment="1">
      <alignment horizontal="right" vertical="center"/>
    </xf>
    <xf numFmtId="169" fontId="27" fillId="0" borderId="13" xfId="551" applyNumberFormat="1" applyFont="1" applyBorder="1" applyAlignment="1">
      <alignment horizontal="right" vertical="center"/>
    </xf>
    <xf numFmtId="0" fontId="29" fillId="0" borderId="0" xfId="1024" applyFont="1" applyAlignment="1">
      <alignment horizontal="center" vertical="center"/>
    </xf>
    <xf numFmtId="10" fontId="27" fillId="0" borderId="0" xfId="1" applyNumberFormat="1" applyFont="1"/>
    <xf numFmtId="0" fontId="27" fillId="0" borderId="62" xfId="0" applyFont="1" applyBorder="1"/>
    <xf numFmtId="169" fontId="27" fillId="0" borderId="62" xfId="358" applyNumberFormat="1" applyFont="1" applyBorder="1"/>
    <xf numFmtId="169" fontId="27" fillId="0" borderId="62" xfId="0" applyNumberFormat="1" applyFont="1" applyBorder="1"/>
    <xf numFmtId="0" fontId="27" fillId="0" borderId="62" xfId="0" applyFont="1" applyBorder="1" applyAlignment="1">
      <alignment horizontal="center"/>
    </xf>
    <xf numFmtId="0" fontId="27" fillId="0" borderId="18" xfId="1024" quotePrefix="1" applyFont="1" applyBorder="1" applyAlignment="1">
      <alignment horizontal="center" vertical="center"/>
    </xf>
    <xf numFmtId="190" fontId="27" fillId="0" borderId="0" xfId="0" applyNumberFormat="1" applyFont="1" applyAlignment="1">
      <alignment horizontal="left" vertical="center"/>
    </xf>
    <xf numFmtId="0" fontId="27" fillId="0" borderId="11" xfId="0" applyFont="1" applyBorder="1" applyAlignment="1">
      <alignment horizontal="center" vertical="center"/>
    </xf>
    <xf numFmtId="0" fontId="27" fillId="0" borderId="10" xfId="0" applyFont="1" applyBorder="1" applyAlignment="1">
      <alignment horizontal="left" vertical="center"/>
    </xf>
    <xf numFmtId="0" fontId="27" fillId="0" borderId="18" xfId="0" applyFont="1" applyBorder="1" applyAlignment="1">
      <alignment vertical="center" wrapText="1"/>
    </xf>
    <xf numFmtId="169" fontId="27" fillId="0" borderId="56" xfId="358" applyNumberFormat="1" applyFont="1" applyBorder="1" applyAlignment="1">
      <alignment vertical="center"/>
    </xf>
    <xf numFmtId="169" fontId="27" fillId="0" borderId="71" xfId="358" applyNumberFormat="1" applyFont="1" applyBorder="1" applyAlignment="1">
      <alignment vertical="center"/>
    </xf>
    <xf numFmtId="167" fontId="27" fillId="0" borderId="56" xfId="0" applyNumberFormat="1" applyFont="1" applyBorder="1" applyAlignment="1">
      <alignment horizontal="right" vertical="center"/>
    </xf>
    <xf numFmtId="167" fontId="27" fillId="0" borderId="71" xfId="0" applyNumberFormat="1" applyFont="1" applyBorder="1" applyAlignment="1">
      <alignment horizontal="right" vertical="center"/>
    </xf>
    <xf numFmtId="0" fontId="6" fillId="0" borderId="18" xfId="0" applyFont="1" applyBorder="1" applyAlignment="1">
      <alignment horizontal="center" vertical="center"/>
    </xf>
    <xf numFmtId="171" fontId="6" fillId="0" borderId="18" xfId="1015" applyNumberFormat="1" applyFont="1" applyBorder="1" applyAlignment="1">
      <alignment horizontal="center" vertical="center"/>
    </xf>
    <xf numFmtId="167" fontId="6" fillId="0" borderId="21" xfId="1015" applyNumberFormat="1" applyFont="1" applyBorder="1" applyAlignment="1">
      <alignment horizontal="center" vertical="center"/>
    </xf>
    <xf numFmtId="0" fontId="6" fillId="0" borderId="14" xfId="1015" applyFont="1" applyBorder="1" applyAlignment="1">
      <alignment horizontal="center" vertical="center"/>
    </xf>
    <xf numFmtId="167" fontId="6" fillId="0" borderId="27" xfId="1015" applyNumberFormat="1" applyFont="1" applyBorder="1" applyAlignment="1">
      <alignment horizontal="center" vertical="center"/>
    </xf>
    <xf numFmtId="167" fontId="6" fillId="0" borderId="17" xfId="1015" applyNumberFormat="1" applyFont="1" applyBorder="1" applyAlignment="1">
      <alignment horizontal="center" vertical="center"/>
    </xf>
    <xf numFmtId="0" fontId="6" fillId="0" borderId="18" xfId="1015" applyFont="1" applyBorder="1" applyAlignment="1">
      <alignment vertical="center"/>
    </xf>
    <xf numFmtId="0" fontId="6" fillId="0" borderId="25" xfId="1015" applyFont="1" applyBorder="1" applyAlignment="1">
      <alignment horizontal="center" vertical="center"/>
    </xf>
    <xf numFmtId="171" fontId="6" fillId="0" borderId="23" xfId="1015" applyNumberFormat="1" applyFont="1" applyBorder="1" applyAlignment="1">
      <alignment horizontal="center" vertical="center" wrapText="1"/>
    </xf>
    <xf numFmtId="171" fontId="6" fillId="0" borderId="27" xfId="1015" applyNumberFormat="1" applyFont="1" applyBorder="1" applyAlignment="1">
      <alignment horizontal="center" vertical="center" wrapText="1"/>
    </xf>
    <xf numFmtId="0" fontId="6" fillId="0" borderId="95" xfId="1015" applyFont="1" applyBorder="1" applyAlignment="1">
      <alignment horizontal="center" vertical="center"/>
    </xf>
    <xf numFmtId="0" fontId="6" fillId="0" borderId="22" xfId="16" applyFont="1" applyBorder="1" applyAlignment="1">
      <alignment horizontal="center" vertical="center"/>
    </xf>
    <xf numFmtId="0" fontId="6" fillId="0" borderId="2" xfId="16" applyFont="1" applyBorder="1" applyAlignment="1">
      <alignment vertical="center"/>
    </xf>
    <xf numFmtId="169" fontId="6" fillId="0" borderId="2" xfId="18" applyNumberFormat="1" applyFont="1" applyBorder="1" applyAlignment="1">
      <alignment horizontal="center" vertical="center"/>
    </xf>
    <xf numFmtId="0" fontId="6" fillId="0" borderId="44" xfId="16" applyFont="1" applyBorder="1" applyAlignment="1">
      <alignment horizontal="center" vertical="center"/>
    </xf>
    <xf numFmtId="0" fontId="6" fillId="0" borderId="18" xfId="16" applyFont="1" applyBorder="1" applyAlignment="1">
      <alignment vertical="center"/>
    </xf>
    <xf numFmtId="169" fontId="6" fillId="0" borderId="18" xfId="18" applyNumberFormat="1" applyFont="1" applyBorder="1" applyAlignment="1">
      <alignment vertical="center"/>
    </xf>
    <xf numFmtId="170" fontId="6" fillId="0" borderId="18" xfId="18" applyNumberFormat="1" applyFont="1" applyBorder="1" applyAlignment="1">
      <alignment vertical="center"/>
    </xf>
    <xf numFmtId="0" fontId="7" fillId="0" borderId="0" xfId="16" applyFont="1"/>
    <xf numFmtId="10" fontId="7" fillId="0" borderId="0" xfId="1" applyNumberFormat="1" applyFont="1"/>
    <xf numFmtId="168" fontId="7" fillId="0" borderId="0" xfId="1" applyNumberFormat="1" applyFont="1"/>
    <xf numFmtId="0" fontId="6" fillId="0" borderId="48" xfId="16" applyFont="1" applyBorder="1" applyAlignment="1">
      <alignment horizontal="center" vertical="center"/>
    </xf>
    <xf numFmtId="0" fontId="6" fillId="0" borderId="1" xfId="16" applyFont="1" applyBorder="1" applyAlignment="1">
      <alignment horizontal="center" vertical="center"/>
    </xf>
    <xf numFmtId="0" fontId="6" fillId="0" borderId="14" xfId="16" applyFont="1" applyBorder="1" applyAlignment="1">
      <alignment horizontal="center" vertical="center"/>
    </xf>
    <xf numFmtId="0" fontId="6" fillId="0" borderId="31" xfId="16" applyFont="1" applyBorder="1" applyAlignment="1">
      <alignment vertical="center"/>
    </xf>
    <xf numFmtId="43" fontId="6" fillId="0" borderId="18" xfId="18" applyFont="1" applyFill="1" applyBorder="1" applyAlignment="1">
      <alignment vertical="center"/>
    </xf>
    <xf numFmtId="0" fontId="6" fillId="0" borderId="6" xfId="16" applyFont="1" applyBorder="1" applyAlignment="1">
      <alignment horizontal="center" vertical="center"/>
    </xf>
    <xf numFmtId="0" fontId="6" fillId="0" borderId="0" xfId="16" applyFont="1" applyAlignment="1">
      <alignment vertical="center"/>
    </xf>
    <xf numFmtId="169" fontId="6" fillId="0" borderId="7" xfId="18" applyNumberFormat="1" applyFont="1" applyBorder="1" applyAlignment="1">
      <alignment vertical="center"/>
    </xf>
    <xf numFmtId="169" fontId="6" fillId="0" borderId="18" xfId="18" applyNumberFormat="1" applyFont="1" applyFill="1" applyBorder="1" applyAlignment="1">
      <alignment vertical="center"/>
    </xf>
    <xf numFmtId="168" fontId="6" fillId="0" borderId="18" xfId="1" applyNumberFormat="1" applyFont="1" applyFill="1" applyBorder="1" applyAlignment="1">
      <alignment vertical="center"/>
    </xf>
    <xf numFmtId="0" fontId="6" fillId="0" borderId="0" xfId="3" applyFont="1" applyAlignment="1">
      <alignment horizontal="center" vertical="top"/>
    </xf>
    <xf numFmtId="0" fontId="6" fillId="0" borderId="0" xfId="3" applyFont="1" applyAlignment="1">
      <alignment horizontal="center" vertical="center"/>
    </xf>
    <xf numFmtId="0" fontId="7" fillId="0" borderId="0" xfId="3" applyFont="1" applyAlignment="1">
      <alignment horizontal="center" vertical="center"/>
    </xf>
    <xf numFmtId="0" fontId="6" fillId="0" borderId="0" xfId="3" applyFont="1" applyAlignment="1">
      <alignment horizontal="left" vertical="top" wrapText="1"/>
    </xf>
    <xf numFmtId="0" fontId="6" fillId="0" borderId="0" xfId="0" applyFont="1"/>
    <xf numFmtId="0" fontId="6" fillId="0" borderId="0" xfId="0" applyFont="1" applyAlignment="1">
      <alignment vertical="center"/>
    </xf>
    <xf numFmtId="0" fontId="6" fillId="0" borderId="62" xfId="0" applyFont="1" applyBorder="1"/>
    <xf numFmtId="168" fontId="6" fillId="0" borderId="62" xfId="1" quotePrefix="1" applyNumberFormat="1" applyFont="1" applyBorder="1" applyAlignment="1">
      <alignment horizontal="right"/>
    </xf>
    <xf numFmtId="168" fontId="6" fillId="0" borderId="62" xfId="1" applyNumberFormat="1" applyFont="1" applyBorder="1"/>
    <xf numFmtId="169" fontId="27" fillId="0" borderId="7" xfId="8527" applyNumberFormat="1" applyFont="1" applyFill="1" applyBorder="1" applyAlignment="1">
      <alignment vertical="center"/>
    </xf>
    <xf numFmtId="0" fontId="30" fillId="0" borderId="0" xfId="0" applyFont="1" applyAlignment="1">
      <alignment vertical="top" wrapText="1"/>
    </xf>
    <xf numFmtId="0" fontId="5" fillId="0" borderId="62" xfId="0" applyFont="1" applyBorder="1"/>
    <xf numFmtId="49" fontId="34" fillId="4" borderId="42" xfId="18" applyNumberFormat="1" applyFont="1" applyFill="1" applyBorder="1" applyAlignment="1">
      <alignment horizontal="center" vertical="center"/>
    </xf>
    <xf numFmtId="169" fontId="34" fillId="4" borderId="37" xfId="18" applyNumberFormat="1" applyFont="1" applyFill="1" applyBorder="1" applyAlignment="1">
      <alignment horizontal="center" vertical="center"/>
    </xf>
    <xf numFmtId="169" fontId="6" fillId="0" borderId="42" xfId="18" applyNumberFormat="1" applyFont="1" applyBorder="1" applyAlignment="1">
      <alignment horizontal="center" vertical="center"/>
    </xf>
    <xf numFmtId="169" fontId="6" fillId="0" borderId="21" xfId="18" applyNumberFormat="1" applyFont="1" applyBorder="1" applyAlignment="1">
      <alignment vertical="center"/>
    </xf>
    <xf numFmtId="37" fontId="27" fillId="0" borderId="21" xfId="15" applyNumberFormat="1" applyFont="1" applyBorder="1" applyAlignment="1">
      <alignment horizontal="right" vertical="center"/>
    </xf>
    <xf numFmtId="170" fontId="6" fillId="0" borderId="21" xfId="18" applyNumberFormat="1" applyFont="1" applyBorder="1" applyAlignment="1">
      <alignment vertical="center"/>
    </xf>
    <xf numFmtId="39" fontId="27" fillId="0" borderId="21" xfId="15" applyNumberFormat="1" applyFont="1" applyBorder="1" applyAlignment="1">
      <alignment horizontal="right" vertical="center"/>
    </xf>
    <xf numFmtId="168" fontId="34" fillId="0" borderId="37" xfId="19" applyNumberFormat="1" applyFont="1" applyBorder="1" applyAlignment="1">
      <alignment vertical="center"/>
    </xf>
    <xf numFmtId="168" fontId="34" fillId="0" borderId="42" xfId="19" applyNumberFormat="1" applyFont="1" applyBorder="1" applyAlignment="1">
      <alignment vertical="center"/>
    </xf>
    <xf numFmtId="43" fontId="6" fillId="0" borderId="21" xfId="18" applyFont="1" applyFill="1" applyBorder="1" applyAlignment="1">
      <alignment vertical="center"/>
    </xf>
    <xf numFmtId="169" fontId="6" fillId="0" borderId="15" xfId="18" applyNumberFormat="1" applyFont="1" applyBorder="1" applyAlignment="1">
      <alignment vertical="center"/>
    </xf>
    <xf numFmtId="169" fontId="6" fillId="0" borderId="21" xfId="18" applyNumberFormat="1" applyFont="1" applyFill="1" applyBorder="1" applyAlignment="1">
      <alignment vertical="center"/>
    </xf>
    <xf numFmtId="168" fontId="6" fillId="0" borderId="21" xfId="1" applyNumberFormat="1" applyFont="1" applyFill="1" applyBorder="1" applyAlignment="1">
      <alignment vertical="center"/>
    </xf>
    <xf numFmtId="169" fontId="0" fillId="0" borderId="37" xfId="18" applyNumberFormat="1" applyFont="1" applyBorder="1" applyAlignment="1">
      <alignment vertical="center"/>
    </xf>
    <xf numFmtId="167" fontId="6" fillId="0" borderId="46" xfId="1015" applyNumberFormat="1" applyFont="1" applyBorder="1" applyAlignment="1">
      <alignment horizontal="right" vertical="center"/>
    </xf>
    <xf numFmtId="0" fontId="27" fillId="0" borderId="0" xfId="16" applyFont="1" applyAlignment="1">
      <alignment vertical="top" wrapText="1"/>
    </xf>
    <xf numFmtId="0" fontId="27" fillId="0" borderId="62" xfId="0" applyFont="1" applyBorder="1" applyAlignment="1">
      <alignment horizontal="center" vertical="center" wrapText="1"/>
    </xf>
    <xf numFmtId="0" fontId="27" fillId="0" borderId="100" xfId="0" applyFont="1" applyBorder="1" applyAlignment="1">
      <alignment horizontal="center" vertical="center"/>
    </xf>
    <xf numFmtId="0" fontId="4" fillId="0" borderId="62" xfId="0" applyFont="1" applyBorder="1" applyAlignment="1">
      <alignment horizontal="center" vertical="center"/>
    </xf>
    <xf numFmtId="0" fontId="6" fillId="0" borderId="62" xfId="0" applyFont="1" applyBorder="1" applyAlignment="1">
      <alignment horizontal="center" vertical="center"/>
    </xf>
    <xf numFmtId="49" fontId="34" fillId="4" borderId="104" xfId="18" applyNumberFormat="1" applyFont="1" applyFill="1" applyBorder="1" applyAlignment="1">
      <alignment horizontal="center" vertical="center"/>
    </xf>
    <xf numFmtId="169" fontId="34" fillId="4" borderId="105" xfId="18" applyNumberFormat="1" applyFont="1" applyFill="1" applyBorder="1" applyAlignment="1">
      <alignment horizontal="center" vertical="center"/>
    </xf>
    <xf numFmtId="169" fontId="6" fillId="0" borderId="45" xfId="18" applyNumberFormat="1" applyFont="1" applyBorder="1" applyAlignment="1">
      <alignment vertical="center"/>
    </xf>
    <xf numFmtId="37" fontId="27" fillId="0" borderId="45" xfId="15" applyNumberFormat="1" applyFont="1" applyBorder="1" applyAlignment="1">
      <alignment horizontal="right" vertical="center"/>
    </xf>
    <xf numFmtId="170" fontId="6" fillId="0" borderId="45" xfId="18" applyNumberFormat="1" applyFont="1" applyBorder="1" applyAlignment="1">
      <alignment vertical="center"/>
    </xf>
    <xf numFmtId="39" fontId="27" fillId="0" borderId="45" xfId="15" applyNumberFormat="1" applyFont="1" applyBorder="1" applyAlignment="1">
      <alignment horizontal="right" vertical="center"/>
    </xf>
    <xf numFmtId="168" fontId="34" fillId="0" borderId="105" xfId="19" applyNumberFormat="1" applyFont="1" applyBorder="1" applyAlignment="1">
      <alignment vertical="center"/>
    </xf>
    <xf numFmtId="168" fontId="34" fillId="0" borderId="104" xfId="19" applyNumberFormat="1" applyFont="1" applyBorder="1" applyAlignment="1">
      <alignment vertical="center"/>
    </xf>
    <xf numFmtId="43" fontId="6" fillId="0" borderId="45" xfId="18" applyFont="1" applyFill="1" applyBorder="1" applyAlignment="1">
      <alignment vertical="center"/>
    </xf>
    <xf numFmtId="169" fontId="6" fillId="0" borderId="49" xfId="18" applyNumberFormat="1" applyFont="1" applyBorder="1" applyAlignment="1">
      <alignment vertical="center"/>
    </xf>
    <xf numFmtId="169" fontId="6" fillId="0" borderId="45" xfId="18" applyNumberFormat="1" applyFont="1" applyFill="1" applyBorder="1" applyAlignment="1">
      <alignment vertical="center"/>
    </xf>
    <xf numFmtId="168" fontId="6" fillId="0" borderId="45" xfId="1" applyNumberFormat="1" applyFont="1" applyFill="1" applyBorder="1" applyAlignment="1">
      <alignment vertical="center"/>
    </xf>
    <xf numFmtId="169" fontId="0" fillId="0" borderId="105" xfId="18" applyNumberFormat="1" applyFont="1" applyBorder="1" applyAlignment="1">
      <alignment vertical="center"/>
    </xf>
    <xf numFmtId="0" fontId="29" fillId="2" borderId="107" xfId="17" applyFont="1" applyFill="1" applyBorder="1" applyAlignment="1">
      <alignment horizontal="center" vertical="center"/>
    </xf>
    <xf numFmtId="0" fontId="27" fillId="0" borderId="98" xfId="17" applyFont="1" applyBorder="1" applyAlignment="1">
      <alignment horizontal="center" vertical="center"/>
    </xf>
    <xf numFmtId="0" fontId="27" fillId="0" borderId="101" xfId="17" applyFont="1" applyBorder="1" applyAlignment="1">
      <alignment horizontal="center" vertical="center"/>
    </xf>
    <xf numFmtId="39" fontId="27" fillId="0" borderId="20" xfId="0" applyNumberFormat="1" applyFont="1" applyBorder="1" applyAlignment="1">
      <alignment vertical="center"/>
    </xf>
    <xf numFmtId="167" fontId="29" fillId="0" borderId="31" xfId="0" applyNumberFormat="1" applyFont="1" applyBorder="1" applyAlignment="1">
      <alignment horizontal="right" vertical="center"/>
    </xf>
    <xf numFmtId="167" fontId="29" fillId="0" borderId="26" xfId="0" applyNumberFormat="1" applyFont="1" applyBorder="1" applyAlignment="1">
      <alignment horizontal="right" vertical="center"/>
    </xf>
    <xf numFmtId="0" fontId="29" fillId="2" borderId="51" xfId="0" applyFont="1" applyFill="1" applyBorder="1" applyAlignment="1">
      <alignment horizontal="center" vertical="center"/>
    </xf>
    <xf numFmtId="169" fontId="4" fillId="0" borderId="18" xfId="18" applyNumberFormat="1" applyFont="1" applyBorder="1" applyAlignment="1">
      <alignment horizontal="right" vertical="center"/>
    </xf>
    <xf numFmtId="169" fontId="4" fillId="0" borderId="21" xfId="18" applyNumberFormat="1" applyFont="1" applyBorder="1" applyAlignment="1">
      <alignment horizontal="right" vertical="center"/>
    </xf>
    <xf numFmtId="169" fontId="4" fillId="0" borderId="45" xfId="18" applyNumberFormat="1" applyFont="1" applyBorder="1" applyAlignment="1">
      <alignment horizontal="right" vertical="center"/>
    </xf>
    <xf numFmtId="168" fontId="27" fillId="0" borderId="18" xfId="1" applyNumberFormat="1" applyFont="1" applyFill="1" applyBorder="1" applyAlignment="1">
      <alignment horizontal="right" vertical="center"/>
    </xf>
    <xf numFmtId="168" fontId="27" fillId="0" borderId="21" xfId="1" applyNumberFormat="1" applyFont="1" applyFill="1" applyBorder="1" applyAlignment="1">
      <alignment horizontal="right" vertical="center"/>
    </xf>
    <xf numFmtId="168" fontId="27" fillId="0" borderId="45" xfId="1" applyNumberFormat="1" applyFont="1" applyFill="1" applyBorder="1" applyAlignment="1">
      <alignment horizontal="right" vertical="center"/>
    </xf>
    <xf numFmtId="168" fontId="27" fillId="0" borderId="23" xfId="8" applyNumberFormat="1" applyFont="1" applyBorder="1" applyAlignment="1">
      <alignment horizontal="right" vertical="center"/>
    </xf>
    <xf numFmtId="168" fontId="27" fillId="0" borderId="10" xfId="1" applyNumberFormat="1" applyFont="1" applyFill="1" applyBorder="1" applyAlignment="1">
      <alignment vertical="center"/>
    </xf>
    <xf numFmtId="168" fontId="27" fillId="0" borderId="16" xfId="1" applyNumberFormat="1" applyFont="1" applyFill="1" applyBorder="1" applyAlignment="1">
      <alignment vertical="center"/>
    </xf>
    <xf numFmtId="169" fontId="27" fillId="0" borderId="23" xfId="8527" applyNumberFormat="1" applyFont="1" applyFill="1" applyBorder="1" applyAlignment="1">
      <alignment vertical="center"/>
    </xf>
    <xf numFmtId="169" fontId="27" fillId="0" borderId="24" xfId="8527" applyNumberFormat="1" applyFont="1" applyFill="1" applyBorder="1" applyAlignment="1">
      <alignment vertical="center"/>
    </xf>
    <xf numFmtId="169" fontId="27" fillId="0" borderId="8" xfId="8527" applyNumberFormat="1" applyFont="1" applyFill="1" applyBorder="1" applyAlignment="1">
      <alignment vertical="center"/>
    </xf>
    <xf numFmtId="0" fontId="29" fillId="0" borderId="62" xfId="8533" applyFont="1" applyBorder="1" applyAlignment="1">
      <alignment vertical="center"/>
    </xf>
    <xf numFmtId="10" fontId="27" fillId="1" borderId="10" xfId="1024" applyNumberFormat="1" applyFont="1" applyFill="1" applyBorder="1" applyAlignment="1">
      <alignment horizontal="right" vertical="center"/>
    </xf>
    <xf numFmtId="0" fontId="29" fillId="4" borderId="1" xfId="1024" applyFont="1" applyFill="1" applyBorder="1" applyAlignment="1">
      <alignment horizontal="center" wrapText="1"/>
    </xf>
    <xf numFmtId="10" fontId="27" fillId="0" borderId="18" xfId="20" applyNumberFormat="1" applyFont="1" applyFill="1" applyBorder="1" applyAlignment="1">
      <alignment horizontal="right" vertical="center"/>
    </xf>
    <xf numFmtId="10" fontId="27" fillId="0" borderId="19" xfId="20" applyNumberFormat="1" applyFont="1" applyFill="1" applyBorder="1" applyAlignment="1">
      <alignment horizontal="right" vertical="center"/>
    </xf>
    <xf numFmtId="0" fontId="31" fillId="0" borderId="18" xfId="1024" applyFont="1" applyBorder="1" applyAlignment="1">
      <alignment vertical="center"/>
    </xf>
    <xf numFmtId="0" fontId="31" fillId="0" borderId="21" xfId="1024" applyFont="1" applyBorder="1" applyAlignment="1">
      <alignment vertical="center"/>
    </xf>
    <xf numFmtId="0" fontId="29" fillId="0" borderId="21" xfId="1024" applyFont="1" applyBorder="1" applyAlignment="1">
      <alignment vertical="center" wrapText="1"/>
    </xf>
    <xf numFmtId="169" fontId="6" fillId="0" borderId="62" xfId="358" applyNumberFormat="1" applyFont="1" applyBorder="1"/>
    <xf numFmtId="169" fontId="6" fillId="0" borderId="62" xfId="0" applyNumberFormat="1" applyFont="1" applyBorder="1"/>
    <xf numFmtId="0" fontId="122" fillId="0" borderId="106" xfId="114" applyFont="1" applyBorder="1" applyAlignment="1">
      <alignment horizontal="left" wrapText="1"/>
    </xf>
    <xf numFmtId="0" fontId="0" fillId="0" borderId="7" xfId="0" applyBorder="1" applyAlignment="1">
      <alignment vertical="center"/>
    </xf>
    <xf numFmtId="0" fontId="27" fillId="0" borderId="56" xfId="0" applyFont="1" applyBorder="1" applyAlignment="1">
      <alignment horizontal="center" vertical="center"/>
    </xf>
    <xf numFmtId="0" fontId="27" fillId="0" borderId="108" xfId="0" applyFont="1" applyBorder="1" applyAlignment="1">
      <alignment horizontal="center" vertical="center"/>
    </xf>
    <xf numFmtId="0" fontId="0" fillId="0" borderId="7" xfId="0" applyBorder="1"/>
    <xf numFmtId="0" fontId="29" fillId="2" borderId="61" xfId="1015" applyFont="1" applyFill="1" applyBorder="1" applyAlignment="1">
      <alignment horizontal="center" vertical="center" wrapText="1"/>
    </xf>
    <xf numFmtId="187" fontId="0" fillId="0" borderId="0" xfId="0" applyNumberFormat="1"/>
    <xf numFmtId="187" fontId="27" fillId="0" borderId="0" xfId="0" applyNumberFormat="1" applyFont="1" applyAlignment="1">
      <alignment vertical="top"/>
    </xf>
    <xf numFmtId="43" fontId="27" fillId="0" borderId="0" xfId="358" applyFont="1" applyAlignment="1">
      <alignment vertical="top"/>
    </xf>
    <xf numFmtId="0" fontId="29" fillId="2" borderId="2" xfId="1015" applyFont="1" applyFill="1" applyBorder="1" applyAlignment="1">
      <alignment horizontal="center" vertical="center"/>
    </xf>
    <xf numFmtId="0" fontId="29" fillId="2" borderId="93" xfId="1015" applyFont="1" applyFill="1" applyBorder="1" applyAlignment="1">
      <alignment horizontal="center" vertical="center"/>
    </xf>
    <xf numFmtId="0" fontId="29" fillId="2" borderId="38" xfId="1015" applyFont="1" applyFill="1" applyBorder="1" applyAlignment="1">
      <alignment horizontal="center" vertical="center"/>
    </xf>
    <xf numFmtId="169" fontId="3" fillId="0" borderId="104" xfId="18" applyNumberFormat="1" applyFont="1" applyBorder="1" applyAlignment="1">
      <alignment horizontal="center" vertical="center"/>
    </xf>
    <xf numFmtId="167" fontId="27" fillId="1" borderId="18" xfId="358" applyNumberFormat="1" applyFont="1" applyFill="1" applyBorder="1" applyAlignment="1">
      <alignment horizontal="right" vertical="center" wrapText="1"/>
    </xf>
    <xf numFmtId="167" fontId="27" fillId="0" borderId="18" xfId="358" applyNumberFormat="1" applyFont="1" applyBorder="1" applyAlignment="1">
      <alignment horizontal="right" vertical="center" wrapText="1"/>
    </xf>
    <xf numFmtId="167" fontId="27" fillId="0" borderId="19" xfId="358" applyNumberFormat="1" applyFont="1" applyBorder="1" applyAlignment="1">
      <alignment horizontal="right" vertical="center" wrapText="1"/>
    </xf>
    <xf numFmtId="167" fontId="27" fillId="1" borderId="33" xfId="358" applyNumberFormat="1" applyFont="1" applyFill="1" applyBorder="1" applyAlignment="1">
      <alignment horizontal="right" vertical="center" wrapText="1"/>
    </xf>
    <xf numFmtId="167" fontId="27" fillId="0" borderId="33" xfId="358" applyNumberFormat="1" applyFont="1" applyBorder="1" applyAlignment="1">
      <alignment horizontal="right" vertical="center" wrapText="1"/>
    </xf>
    <xf numFmtId="167" fontId="27" fillId="0" borderId="36" xfId="8527" applyNumberFormat="1" applyFont="1" applyFill="1" applyBorder="1" applyAlignment="1">
      <alignment horizontal="right" vertical="center"/>
    </xf>
    <xf numFmtId="167" fontId="27" fillId="1" borderId="56" xfId="1024" applyNumberFormat="1" applyFont="1" applyFill="1" applyBorder="1" applyAlignment="1">
      <alignment horizontal="right" vertical="center"/>
    </xf>
    <xf numFmtId="167" fontId="27" fillId="0" borderId="56" xfId="1024" applyNumberFormat="1" applyFont="1" applyBorder="1" applyAlignment="1">
      <alignment horizontal="right" vertical="center"/>
    </xf>
    <xf numFmtId="167" fontId="27" fillId="0" borderId="71" xfId="1024" applyNumberFormat="1" applyFont="1" applyBorder="1" applyAlignment="1">
      <alignment horizontal="right" vertical="center"/>
    </xf>
    <xf numFmtId="167" fontId="27" fillId="1" borderId="7" xfId="1024" applyNumberFormat="1" applyFont="1" applyFill="1" applyBorder="1" applyAlignment="1">
      <alignment horizontal="right" vertical="center"/>
    </xf>
    <xf numFmtId="167" fontId="27" fillId="1" borderId="18" xfId="1024" applyNumberFormat="1" applyFont="1" applyFill="1" applyBorder="1" applyAlignment="1">
      <alignment horizontal="right" vertical="center"/>
    </xf>
    <xf numFmtId="167" fontId="27" fillId="0" borderId="18" xfId="358" applyNumberFormat="1" applyFont="1" applyFill="1" applyBorder="1" applyAlignment="1">
      <alignment horizontal="right" vertical="center" wrapText="1"/>
    </xf>
    <xf numFmtId="167" fontId="27" fillId="0" borderId="19" xfId="358" applyNumberFormat="1" applyFont="1" applyFill="1" applyBorder="1" applyAlignment="1">
      <alignment horizontal="right" vertical="center" wrapText="1"/>
    </xf>
    <xf numFmtId="0" fontId="27" fillId="100" borderId="19" xfId="8529" applyFont="1" applyFill="1" applyBorder="1" applyAlignment="1">
      <alignment horizontal="right" vertical="center"/>
    </xf>
    <xf numFmtId="10" fontId="29" fillId="100" borderId="71" xfId="20" applyNumberFormat="1" applyFont="1" applyFill="1" applyBorder="1" applyAlignment="1">
      <alignment horizontal="right" vertical="center"/>
    </xf>
    <xf numFmtId="0" fontId="2" fillId="0" borderId="31" xfId="16" applyFont="1" applyBorder="1" applyAlignment="1">
      <alignment vertical="center"/>
    </xf>
    <xf numFmtId="0" fontId="28" fillId="0" borderId="0" xfId="1015" applyFont="1" applyAlignment="1">
      <alignment vertical="center"/>
    </xf>
    <xf numFmtId="169" fontId="27" fillId="0" borderId="0" xfId="29" applyNumberFormat="1" applyFont="1" applyFill="1" applyBorder="1" applyAlignment="1">
      <alignment horizontal="center" vertical="center"/>
    </xf>
    <xf numFmtId="168" fontId="27" fillId="0" borderId="0" xfId="1" applyNumberFormat="1" applyFont="1" applyFill="1" applyBorder="1" applyAlignment="1">
      <alignment vertical="center" wrapText="1"/>
    </xf>
    <xf numFmtId="0" fontId="29" fillId="0" borderId="0" xfId="1015" applyFont="1" applyAlignment="1">
      <alignment horizontal="center" vertical="center" wrapText="1"/>
    </xf>
    <xf numFmtId="0" fontId="29" fillId="0" borderId="0" xfId="1015" applyFont="1" applyAlignment="1">
      <alignment horizontal="center" vertical="center"/>
    </xf>
    <xf numFmtId="0" fontId="27" fillId="0" borderId="0" xfId="17" applyFont="1" applyAlignment="1">
      <alignment horizontal="center" vertical="center"/>
    </xf>
    <xf numFmtId="167" fontId="27" fillId="0" borderId="0" xfId="1015" applyNumberFormat="1" applyFont="1" applyAlignment="1">
      <alignment horizontal="right" vertical="center"/>
    </xf>
    <xf numFmtId="167" fontId="29" fillId="0" borderId="0" xfId="1015" applyNumberFormat="1" applyFont="1" applyAlignment="1">
      <alignment vertical="center"/>
    </xf>
    <xf numFmtId="171" fontId="27" fillId="0" borderId="0" xfId="1015" applyNumberFormat="1" applyFont="1" applyAlignment="1">
      <alignment horizontal="center" vertical="center" wrapText="1"/>
    </xf>
    <xf numFmtId="0" fontId="26" fillId="0" borderId="109" xfId="1015" applyBorder="1" applyAlignment="1">
      <alignment vertical="center"/>
    </xf>
    <xf numFmtId="10" fontId="27" fillId="0" borderId="99" xfId="1" applyNumberFormat="1" applyFont="1" applyFill="1" applyBorder="1" applyAlignment="1">
      <alignment vertical="center" wrapText="1"/>
    </xf>
    <xf numFmtId="168" fontId="27" fillId="0" borderId="109" xfId="1" applyNumberFormat="1" applyFont="1" applyFill="1" applyBorder="1" applyAlignment="1">
      <alignment vertical="center" wrapText="1"/>
    </xf>
    <xf numFmtId="0" fontId="27" fillId="0" borderId="110" xfId="0" applyFont="1" applyBorder="1" applyAlignment="1">
      <alignment horizontal="center" vertical="center"/>
    </xf>
    <xf numFmtId="0" fontId="0" fillId="0" borderId="110" xfId="0" applyBorder="1"/>
    <xf numFmtId="0" fontId="0" fillId="0" borderId="111" xfId="0" applyBorder="1" applyAlignment="1">
      <alignment vertical="center"/>
    </xf>
    <xf numFmtId="0" fontId="28" fillId="0" borderId="0" xfId="1024" applyFont="1" applyAlignment="1">
      <alignment horizontal="center" vertical="center"/>
    </xf>
    <xf numFmtId="0" fontId="27" fillId="0" borderId="0" xfId="8533" applyFont="1" applyAlignment="1">
      <alignment horizontal="left" vertical="center" wrapText="1"/>
    </xf>
    <xf numFmtId="0" fontId="27" fillId="0" borderId="0" xfId="1024" applyFont="1" applyAlignment="1">
      <alignment horizontal="left" vertical="center" wrapText="1"/>
    </xf>
    <xf numFmtId="0" fontId="27" fillId="0" borderId="0" xfId="1024" applyFont="1" applyAlignment="1">
      <alignment horizontal="left" vertical="top" wrapText="1"/>
    </xf>
    <xf numFmtId="169" fontId="27" fillId="0" borderId="0" xfId="8527" applyNumberFormat="1" applyFont="1" applyFill="1" applyBorder="1" applyAlignment="1">
      <alignment vertical="center"/>
    </xf>
    <xf numFmtId="167" fontId="27" fillId="0" borderId="0" xfId="1024" applyNumberFormat="1" applyFont="1" applyAlignment="1">
      <alignment horizontal="right" vertical="center"/>
    </xf>
    <xf numFmtId="10" fontId="27" fillId="0" borderId="0" xfId="20" applyNumberFormat="1" applyFont="1" applyFill="1" applyBorder="1" applyAlignment="1">
      <alignment horizontal="right" vertical="center"/>
    </xf>
    <xf numFmtId="167" fontId="27" fillId="0" borderId="0" xfId="1024" quotePrefix="1" applyNumberFormat="1" applyFont="1" applyAlignment="1">
      <alignment horizontal="right" vertical="center"/>
    </xf>
    <xf numFmtId="167" fontId="27" fillId="0" borderId="111" xfId="1024" applyNumberFormat="1" applyFont="1" applyBorder="1" applyAlignment="1">
      <alignment horizontal="right" vertical="center"/>
    </xf>
    <xf numFmtId="169" fontId="27" fillId="0" borderId="111" xfId="8527" applyNumberFormat="1" applyFont="1" applyFill="1" applyBorder="1" applyAlignment="1">
      <alignment vertical="center"/>
    </xf>
    <xf numFmtId="169" fontId="29" fillId="0" borderId="111" xfId="8527" applyNumberFormat="1" applyFont="1" applyFill="1" applyBorder="1" applyAlignment="1">
      <alignment vertical="center"/>
    </xf>
    <xf numFmtId="0" fontId="29" fillId="0" borderId="0" xfId="8533" applyFont="1" applyAlignment="1">
      <alignment vertical="center"/>
    </xf>
    <xf numFmtId="169" fontId="27" fillId="0" borderId="0" xfId="551" applyNumberFormat="1" applyFont="1" applyFill="1" applyBorder="1" applyAlignment="1">
      <alignment vertical="center"/>
    </xf>
    <xf numFmtId="169" fontId="27" fillId="0" borderId="0" xfId="1024" applyNumberFormat="1" applyFont="1" applyAlignment="1">
      <alignment vertical="center"/>
    </xf>
    <xf numFmtId="169" fontId="29" fillId="0" borderId="112" xfId="551" applyNumberFormat="1" applyFont="1" applyFill="1" applyBorder="1" applyAlignment="1">
      <alignment vertical="center"/>
    </xf>
    <xf numFmtId="169" fontId="27" fillId="0" borderId="112" xfId="551" applyNumberFormat="1" applyFont="1" applyFill="1" applyBorder="1" applyAlignment="1">
      <alignment vertical="center"/>
    </xf>
    <xf numFmtId="169" fontId="27" fillId="0" borderId="112" xfId="1024" applyNumberFormat="1" applyFont="1" applyBorder="1" applyAlignment="1">
      <alignment vertical="center"/>
    </xf>
    <xf numFmtId="0" fontId="27" fillId="0" borderId="109" xfId="1024" applyFont="1" applyBorder="1" applyAlignment="1">
      <alignment vertical="center"/>
    </xf>
    <xf numFmtId="0" fontId="65" fillId="0" borderId="109" xfId="1024" applyFont="1" applyBorder="1" applyAlignment="1">
      <alignment vertical="center"/>
    </xf>
    <xf numFmtId="0" fontId="17" fillId="0" borderId="111" xfId="16" applyBorder="1"/>
    <xf numFmtId="0" fontId="27" fillId="0" borderId="111" xfId="8" applyFont="1" applyBorder="1" applyAlignment="1">
      <alignment vertical="center"/>
    </xf>
    <xf numFmtId="0" fontId="29" fillId="0" borderId="0" xfId="0" applyFont="1" applyAlignment="1">
      <alignment horizontal="center" vertical="center"/>
    </xf>
    <xf numFmtId="43" fontId="29" fillId="0" borderId="110" xfId="1089" applyNumberFormat="1" applyFont="1" applyBorder="1" applyAlignment="1">
      <alignment vertical="center"/>
    </xf>
    <xf numFmtId="0" fontId="27" fillId="0" borderId="0" xfId="0" applyFont="1" applyAlignment="1">
      <alignment horizontal="left" vertical="top" wrapText="1"/>
    </xf>
    <xf numFmtId="0" fontId="27" fillId="0" borderId="0" xfId="0" applyFont="1" applyAlignment="1">
      <alignment horizontal="center" vertical="center"/>
    </xf>
    <xf numFmtId="0" fontId="27" fillId="0" borderId="0" xfId="0" applyFont="1" applyAlignment="1">
      <alignment vertical="center"/>
    </xf>
    <xf numFmtId="0" fontId="28" fillId="0" borderId="0" xfId="0" applyFont="1" applyAlignment="1">
      <alignment horizontal="center" vertical="center"/>
    </xf>
    <xf numFmtId="0" fontId="28" fillId="0" borderId="0" xfId="0" applyFont="1" applyAlignment="1">
      <alignment vertical="center"/>
    </xf>
    <xf numFmtId="0" fontId="27" fillId="0" borderId="0" xfId="1089" applyFont="1" applyAlignment="1">
      <alignment horizontal="left" vertical="top" wrapText="1"/>
    </xf>
    <xf numFmtId="0" fontId="27" fillId="0" borderId="0" xfId="1015" applyFont="1" applyAlignment="1">
      <alignment horizontal="center" vertical="center"/>
    </xf>
    <xf numFmtId="0" fontId="27" fillId="0" borderId="0" xfId="1015" applyFont="1" applyAlignment="1">
      <alignment vertical="center"/>
    </xf>
    <xf numFmtId="0" fontId="28" fillId="0" borderId="0" xfId="1015" applyFont="1" applyAlignment="1">
      <alignment horizontal="center" vertical="center"/>
    </xf>
    <xf numFmtId="0" fontId="28" fillId="0" borderId="0" xfId="1015" applyFont="1" applyAlignment="1">
      <alignment vertical="center"/>
    </xf>
    <xf numFmtId="0" fontId="29" fillId="2" borderId="94" xfId="1015" applyFont="1" applyFill="1" applyBorder="1" applyAlignment="1">
      <alignment horizontal="center" vertical="center" wrapText="1"/>
    </xf>
    <xf numFmtId="0" fontId="29" fillId="2" borderId="61" xfId="1015" applyFont="1" applyFill="1" applyBorder="1" applyAlignment="1">
      <alignment horizontal="center" vertical="center" wrapText="1"/>
    </xf>
    <xf numFmtId="0" fontId="29" fillId="2" borderId="60" xfId="1015" applyFont="1" applyFill="1" applyBorder="1" applyAlignment="1">
      <alignment horizontal="center" vertical="center" wrapText="1"/>
    </xf>
    <xf numFmtId="0" fontId="27" fillId="0" borderId="67" xfId="0" applyFont="1" applyBorder="1" applyAlignment="1">
      <alignment horizontal="left" vertical="center"/>
    </xf>
    <xf numFmtId="0" fontId="27" fillId="0" borderId="68" xfId="0" applyFont="1" applyBorder="1" applyAlignment="1">
      <alignment horizontal="left" vertical="center"/>
    </xf>
    <xf numFmtId="0" fontId="27" fillId="0" borderId="69" xfId="0" applyFont="1" applyBorder="1" applyAlignment="1">
      <alignment horizontal="left" vertical="center"/>
    </xf>
    <xf numFmtId="0" fontId="27" fillId="0" borderId="0" xfId="0" applyFont="1" applyAlignment="1">
      <alignment horizontal="left"/>
    </xf>
    <xf numFmtId="0" fontId="37" fillId="0" borderId="0" xfId="1024" applyFont="1" applyAlignment="1">
      <alignment horizontal="center" vertical="center"/>
    </xf>
    <xf numFmtId="0" fontId="27" fillId="0" borderId="0" xfId="1024" applyFont="1" applyAlignment="1">
      <alignment horizontal="center" vertical="center"/>
    </xf>
    <xf numFmtId="0" fontId="28" fillId="0" borderId="0" xfId="1024" applyFont="1" applyAlignment="1">
      <alignment horizontal="center" vertical="center"/>
    </xf>
    <xf numFmtId="0" fontId="27" fillId="0" borderId="0" xfId="0" applyFont="1" applyAlignment="1">
      <alignment horizontal="left" vertical="top"/>
    </xf>
    <xf numFmtId="0" fontId="27" fillId="0" borderId="0" xfId="15" applyFont="1" applyAlignment="1">
      <alignment horizontal="center" vertical="center"/>
    </xf>
    <xf numFmtId="0" fontId="28" fillId="0" borderId="0" xfId="15" applyFont="1" applyAlignment="1">
      <alignment horizontal="center" vertical="center"/>
    </xf>
    <xf numFmtId="0" fontId="27" fillId="0" borderId="0" xfId="16" applyFont="1" applyAlignment="1">
      <alignment horizontal="left" vertical="top" wrapText="1"/>
    </xf>
    <xf numFmtId="0" fontId="27" fillId="0" borderId="0" xfId="15" applyFont="1" applyAlignment="1">
      <alignment horizontal="left" vertical="top" wrapText="1"/>
    </xf>
    <xf numFmtId="0" fontId="27" fillId="0" borderId="0" xfId="8" applyFont="1" applyAlignment="1">
      <alignment horizontal="center" vertical="center"/>
    </xf>
    <xf numFmtId="0" fontId="28" fillId="0" borderId="0" xfId="8" applyFont="1" applyAlignment="1">
      <alignment horizontal="center" vertical="center"/>
    </xf>
    <xf numFmtId="0" fontId="37" fillId="0" borderId="0" xfId="354" applyFont="1" applyAlignment="1">
      <alignment horizontal="center" vertical="center"/>
    </xf>
    <xf numFmtId="0" fontId="27" fillId="0" borderId="0" xfId="8529" applyFont="1" applyAlignment="1">
      <alignment horizontal="center" vertical="center"/>
    </xf>
    <xf numFmtId="0" fontId="28" fillId="0" borderId="0" xfId="8529" applyFont="1" applyAlignment="1">
      <alignment horizontal="center" vertical="center"/>
    </xf>
    <xf numFmtId="0" fontId="29" fillId="98" borderId="41" xfId="8529" applyFont="1" applyFill="1" applyBorder="1" applyAlignment="1">
      <alignment horizontal="center" vertical="center"/>
    </xf>
    <xf numFmtId="0" fontId="29" fillId="98" borderId="40" xfId="8529" applyFont="1" applyFill="1" applyBorder="1" applyAlignment="1">
      <alignment horizontal="center" vertical="center"/>
    </xf>
    <xf numFmtId="0" fontId="29" fillId="98" borderId="39" xfId="8529" applyFont="1" applyFill="1" applyBorder="1" applyAlignment="1">
      <alignment horizontal="center" vertical="center"/>
    </xf>
    <xf numFmtId="0" fontId="29" fillId="0" borderId="0" xfId="1024" applyFont="1" applyAlignment="1">
      <alignment horizontal="center" vertical="center"/>
    </xf>
    <xf numFmtId="0" fontId="37" fillId="0" borderId="0" xfId="0" applyFont="1" applyAlignment="1">
      <alignment horizontal="center" vertical="center"/>
    </xf>
    <xf numFmtId="0" fontId="27" fillId="0" borderId="67" xfId="8533" applyFont="1" applyBorder="1" applyAlignment="1">
      <alignment horizontal="left" vertical="center"/>
    </xf>
    <xf numFmtId="0" fontId="27" fillId="0" borderId="68" xfId="8533" applyFont="1" applyBorder="1" applyAlignment="1">
      <alignment horizontal="left" vertical="center"/>
    </xf>
    <xf numFmtId="0" fontId="27" fillId="0" borderId="69" xfId="8533" applyFont="1" applyBorder="1" applyAlignment="1">
      <alignment horizontal="left" vertical="center"/>
    </xf>
    <xf numFmtId="0" fontId="27" fillId="0" borderId="62" xfId="8533" applyFont="1" applyBorder="1" applyAlignment="1">
      <alignment horizontal="left" vertical="center"/>
    </xf>
    <xf numFmtId="0" fontId="27" fillId="0" borderId="0" xfId="8533" applyFont="1" applyAlignment="1">
      <alignment horizontal="left" vertical="center" wrapText="1"/>
    </xf>
    <xf numFmtId="0" fontId="27" fillId="0" borderId="62" xfId="8533" applyFont="1" applyBorder="1" applyAlignment="1">
      <alignment horizontal="left" vertical="center" wrapText="1"/>
    </xf>
    <xf numFmtId="0" fontId="27" fillId="0" borderId="67" xfId="8533" applyFont="1" applyBorder="1" applyAlignment="1">
      <alignment horizontal="left" vertical="center" wrapText="1"/>
    </xf>
    <xf numFmtId="0" fontId="27" fillId="0" borderId="68" xfId="8533" applyFont="1" applyBorder="1" applyAlignment="1">
      <alignment horizontal="left" vertical="center" wrapText="1"/>
    </xf>
    <xf numFmtId="0" fontId="27" fillId="0" borderId="69" xfId="8533" applyFont="1" applyBorder="1" applyAlignment="1">
      <alignment horizontal="left" vertical="center" wrapText="1"/>
    </xf>
    <xf numFmtId="0" fontId="27" fillId="0" borderId="0" xfId="1024" applyFont="1" applyAlignment="1">
      <alignment horizontal="left" vertical="center" wrapText="1"/>
    </xf>
    <xf numFmtId="0" fontId="27" fillId="0" borderId="0" xfId="1024" applyFont="1" applyAlignment="1">
      <alignment horizontal="left" vertical="top" wrapText="1"/>
    </xf>
    <xf numFmtId="0" fontId="27" fillId="0" borderId="0" xfId="8533" applyFont="1" applyAlignment="1">
      <alignment horizontal="left" vertical="center"/>
    </xf>
    <xf numFmtId="0" fontId="27" fillId="0" borderId="62" xfId="1024" applyFont="1" applyBorder="1" applyAlignment="1">
      <alignment horizontal="left" vertical="center"/>
    </xf>
    <xf numFmtId="0" fontId="27" fillId="0" borderId="62" xfId="1024" applyFont="1" applyBorder="1" applyAlignment="1">
      <alignment horizontal="left" vertical="center" wrapText="1"/>
    </xf>
    <xf numFmtId="0" fontId="27" fillId="0" borderId="62" xfId="1024" applyFont="1" applyBorder="1" applyAlignment="1">
      <alignment horizontal="center" vertical="center"/>
    </xf>
    <xf numFmtId="0" fontId="27" fillId="0" borderId="67" xfId="8533" applyFont="1" applyBorder="1" applyAlignment="1">
      <alignment horizontal="center" vertical="center"/>
    </xf>
    <xf numFmtId="0" fontId="27" fillId="0" borderId="68" xfId="8533" applyFont="1" applyBorder="1" applyAlignment="1">
      <alignment horizontal="center" vertical="center"/>
    </xf>
    <xf numFmtId="0" fontId="27" fillId="0" borderId="69" xfId="8533" applyFont="1" applyBorder="1" applyAlignment="1">
      <alignment horizontal="center" vertical="center"/>
    </xf>
  </cellXfs>
  <cellStyles count="8537">
    <cellStyle name="20% - Accent1 2" xfId="360" xr:uid="{00000000-0005-0000-0000-000000000000}"/>
    <cellStyle name="20% - Accent2 2" xfId="361" xr:uid="{00000000-0005-0000-0000-000001000000}"/>
    <cellStyle name="20% - Accent3 2" xfId="362" xr:uid="{00000000-0005-0000-0000-000002000000}"/>
    <cellStyle name="20% - Accent4 2" xfId="363" xr:uid="{00000000-0005-0000-0000-000003000000}"/>
    <cellStyle name="20% - Accent5 2" xfId="364" xr:uid="{00000000-0005-0000-0000-000004000000}"/>
    <cellStyle name="20% - Accent6 2" xfId="365" xr:uid="{00000000-0005-0000-0000-000005000000}"/>
    <cellStyle name="40% - Accent1 2" xfId="366" xr:uid="{00000000-0005-0000-0000-000006000000}"/>
    <cellStyle name="40% - Accent2 2" xfId="367" xr:uid="{00000000-0005-0000-0000-000007000000}"/>
    <cellStyle name="40% - Accent3 2" xfId="368" xr:uid="{00000000-0005-0000-0000-000008000000}"/>
    <cellStyle name="40% - Accent4 2" xfId="369" xr:uid="{00000000-0005-0000-0000-000009000000}"/>
    <cellStyle name="40% - Accent5 2" xfId="370" xr:uid="{00000000-0005-0000-0000-00000A000000}"/>
    <cellStyle name="40% - Accent6 2" xfId="371" xr:uid="{00000000-0005-0000-0000-00000B000000}"/>
    <cellStyle name="60% - Accent1 2" xfId="372" xr:uid="{00000000-0005-0000-0000-00000C000000}"/>
    <cellStyle name="60% - Accent2 2" xfId="373" xr:uid="{00000000-0005-0000-0000-00000D000000}"/>
    <cellStyle name="60% - Accent3 2" xfId="374" xr:uid="{00000000-0005-0000-0000-00000E000000}"/>
    <cellStyle name="60% - Accent4 2" xfId="375" xr:uid="{00000000-0005-0000-0000-00000F000000}"/>
    <cellStyle name="60% - Accent5 2" xfId="376" xr:uid="{00000000-0005-0000-0000-000010000000}"/>
    <cellStyle name="60% - Accent6 2" xfId="377" xr:uid="{00000000-0005-0000-0000-000011000000}"/>
    <cellStyle name="Accent1 - 20%" xfId="378" xr:uid="{00000000-0005-0000-0000-000012000000}"/>
    <cellStyle name="Accent1 - 20% 2" xfId="379" xr:uid="{00000000-0005-0000-0000-000013000000}"/>
    <cellStyle name="Accent1 - 40%" xfId="380" xr:uid="{00000000-0005-0000-0000-000014000000}"/>
    <cellStyle name="Accent1 - 40% 2" xfId="381" xr:uid="{00000000-0005-0000-0000-000015000000}"/>
    <cellStyle name="Accent1 - 60%" xfId="382" xr:uid="{00000000-0005-0000-0000-000016000000}"/>
    <cellStyle name="Accent1 - 60% 2" xfId="383" xr:uid="{00000000-0005-0000-0000-000017000000}"/>
    <cellStyle name="Accent1 10" xfId="384" xr:uid="{00000000-0005-0000-0000-000018000000}"/>
    <cellStyle name="Accent1 2" xfId="21" xr:uid="{00000000-0005-0000-0000-000019000000}"/>
    <cellStyle name="Accent1 2 2" xfId="385" xr:uid="{00000000-0005-0000-0000-00001A000000}"/>
    <cellStyle name="Accent1 3" xfId="386" xr:uid="{00000000-0005-0000-0000-00001B000000}"/>
    <cellStyle name="Accent1 4" xfId="387" xr:uid="{00000000-0005-0000-0000-00001C000000}"/>
    <cellStyle name="Accent1 5" xfId="388" xr:uid="{00000000-0005-0000-0000-00001D000000}"/>
    <cellStyle name="Accent1 6" xfId="389" xr:uid="{00000000-0005-0000-0000-00001E000000}"/>
    <cellStyle name="Accent1 7" xfId="390" xr:uid="{00000000-0005-0000-0000-00001F000000}"/>
    <cellStyle name="Accent1 8" xfId="391" xr:uid="{00000000-0005-0000-0000-000020000000}"/>
    <cellStyle name="Accent1 9" xfId="392" xr:uid="{00000000-0005-0000-0000-000021000000}"/>
    <cellStyle name="Accent2 - 20%" xfId="393" xr:uid="{00000000-0005-0000-0000-000022000000}"/>
    <cellStyle name="Accent2 - 20% 2" xfId="394" xr:uid="{00000000-0005-0000-0000-000023000000}"/>
    <cellStyle name="Accent2 - 40%" xfId="395" xr:uid="{00000000-0005-0000-0000-000024000000}"/>
    <cellStyle name="Accent2 - 40% 2" xfId="396" xr:uid="{00000000-0005-0000-0000-000025000000}"/>
    <cellStyle name="Accent2 - 60%" xfId="397" xr:uid="{00000000-0005-0000-0000-000026000000}"/>
    <cellStyle name="Accent2 - 60% 2" xfId="398" xr:uid="{00000000-0005-0000-0000-000027000000}"/>
    <cellStyle name="Accent2 10" xfId="399" xr:uid="{00000000-0005-0000-0000-000028000000}"/>
    <cellStyle name="Accent2 2" xfId="400" xr:uid="{00000000-0005-0000-0000-000029000000}"/>
    <cellStyle name="Accent2 3" xfId="401" xr:uid="{00000000-0005-0000-0000-00002A000000}"/>
    <cellStyle name="Accent2 4" xfId="402" xr:uid="{00000000-0005-0000-0000-00002B000000}"/>
    <cellStyle name="Accent2 5" xfId="403" xr:uid="{00000000-0005-0000-0000-00002C000000}"/>
    <cellStyle name="Accent2 6" xfId="404" xr:uid="{00000000-0005-0000-0000-00002D000000}"/>
    <cellStyle name="Accent2 7" xfId="405" xr:uid="{00000000-0005-0000-0000-00002E000000}"/>
    <cellStyle name="Accent2 8" xfId="406" xr:uid="{00000000-0005-0000-0000-00002F000000}"/>
    <cellStyle name="Accent2 9" xfId="407" xr:uid="{00000000-0005-0000-0000-000030000000}"/>
    <cellStyle name="Accent3 - 20%" xfId="408" xr:uid="{00000000-0005-0000-0000-000031000000}"/>
    <cellStyle name="Accent3 - 20% 2" xfId="409" xr:uid="{00000000-0005-0000-0000-000032000000}"/>
    <cellStyle name="Accent3 - 40%" xfId="410" xr:uid="{00000000-0005-0000-0000-000033000000}"/>
    <cellStyle name="Accent3 - 40% 2" xfId="411" xr:uid="{00000000-0005-0000-0000-000034000000}"/>
    <cellStyle name="Accent3 - 60%" xfId="412" xr:uid="{00000000-0005-0000-0000-000035000000}"/>
    <cellStyle name="Accent3 - 60% 2" xfId="413" xr:uid="{00000000-0005-0000-0000-000036000000}"/>
    <cellStyle name="Accent3 10" xfId="414" xr:uid="{00000000-0005-0000-0000-000037000000}"/>
    <cellStyle name="Accent3 2" xfId="415" xr:uid="{00000000-0005-0000-0000-000038000000}"/>
    <cellStyle name="Accent3 3" xfId="416" xr:uid="{00000000-0005-0000-0000-000039000000}"/>
    <cellStyle name="Accent3 4" xfId="417" xr:uid="{00000000-0005-0000-0000-00003A000000}"/>
    <cellStyle name="Accent3 5" xfId="418" xr:uid="{00000000-0005-0000-0000-00003B000000}"/>
    <cellStyle name="Accent3 6" xfId="419" xr:uid="{00000000-0005-0000-0000-00003C000000}"/>
    <cellStyle name="Accent3 7" xfId="420" xr:uid="{00000000-0005-0000-0000-00003D000000}"/>
    <cellStyle name="Accent3 8" xfId="421" xr:uid="{00000000-0005-0000-0000-00003E000000}"/>
    <cellStyle name="Accent3 9" xfId="422" xr:uid="{00000000-0005-0000-0000-00003F000000}"/>
    <cellStyle name="Accent4 - 20%" xfId="423" xr:uid="{00000000-0005-0000-0000-000040000000}"/>
    <cellStyle name="Accent4 - 20% 2" xfId="424" xr:uid="{00000000-0005-0000-0000-000041000000}"/>
    <cellStyle name="Accent4 - 40%" xfId="425" xr:uid="{00000000-0005-0000-0000-000042000000}"/>
    <cellStyle name="Accent4 - 40% 2" xfId="426" xr:uid="{00000000-0005-0000-0000-000043000000}"/>
    <cellStyle name="Accent4 - 60%" xfId="427" xr:uid="{00000000-0005-0000-0000-000044000000}"/>
    <cellStyle name="Accent4 - 60% 2" xfId="428" xr:uid="{00000000-0005-0000-0000-000045000000}"/>
    <cellStyle name="Accent4 10" xfId="429" xr:uid="{00000000-0005-0000-0000-000046000000}"/>
    <cellStyle name="Accent4 2" xfId="430" xr:uid="{00000000-0005-0000-0000-000047000000}"/>
    <cellStyle name="Accent4 3" xfId="431" xr:uid="{00000000-0005-0000-0000-000048000000}"/>
    <cellStyle name="Accent4 4" xfId="432" xr:uid="{00000000-0005-0000-0000-000049000000}"/>
    <cellStyle name="Accent4 5" xfId="433" xr:uid="{00000000-0005-0000-0000-00004A000000}"/>
    <cellStyle name="Accent4 6" xfId="434" xr:uid="{00000000-0005-0000-0000-00004B000000}"/>
    <cellStyle name="Accent4 7" xfId="435" xr:uid="{00000000-0005-0000-0000-00004C000000}"/>
    <cellStyle name="Accent4 8" xfId="436" xr:uid="{00000000-0005-0000-0000-00004D000000}"/>
    <cellStyle name="Accent4 9" xfId="437" xr:uid="{00000000-0005-0000-0000-00004E000000}"/>
    <cellStyle name="Accent5 - 20%" xfId="438" xr:uid="{00000000-0005-0000-0000-00004F000000}"/>
    <cellStyle name="Accent5 - 20% 2" xfId="439" xr:uid="{00000000-0005-0000-0000-000050000000}"/>
    <cellStyle name="Accent5 - 40%" xfId="440" xr:uid="{00000000-0005-0000-0000-000051000000}"/>
    <cellStyle name="Accent5 - 60%" xfId="441" xr:uid="{00000000-0005-0000-0000-000052000000}"/>
    <cellStyle name="Accent5 - 60% 2" xfId="442" xr:uid="{00000000-0005-0000-0000-000053000000}"/>
    <cellStyle name="Accent5 10" xfId="443" xr:uid="{00000000-0005-0000-0000-000054000000}"/>
    <cellStyle name="Accent5 2" xfId="22" xr:uid="{00000000-0005-0000-0000-000055000000}"/>
    <cellStyle name="Accent5 2 2" xfId="23" xr:uid="{00000000-0005-0000-0000-000056000000}"/>
    <cellStyle name="Accent5 2 3" xfId="444" xr:uid="{00000000-0005-0000-0000-000057000000}"/>
    <cellStyle name="Accent5 3" xfId="445" xr:uid="{00000000-0005-0000-0000-000058000000}"/>
    <cellStyle name="Accent5 4" xfId="446" xr:uid="{00000000-0005-0000-0000-000059000000}"/>
    <cellStyle name="Accent5 5" xfId="447" xr:uid="{00000000-0005-0000-0000-00005A000000}"/>
    <cellStyle name="Accent5 6" xfId="448" xr:uid="{00000000-0005-0000-0000-00005B000000}"/>
    <cellStyle name="Accent5 7" xfId="449" xr:uid="{00000000-0005-0000-0000-00005C000000}"/>
    <cellStyle name="Accent5 8" xfId="450" xr:uid="{00000000-0005-0000-0000-00005D000000}"/>
    <cellStyle name="Accent5 9" xfId="451" xr:uid="{00000000-0005-0000-0000-00005E000000}"/>
    <cellStyle name="Accent6 - 20%" xfId="452" xr:uid="{00000000-0005-0000-0000-00005F000000}"/>
    <cellStyle name="Accent6 - 40%" xfId="453" xr:uid="{00000000-0005-0000-0000-000060000000}"/>
    <cellStyle name="Accent6 - 40% 2" xfId="454" xr:uid="{00000000-0005-0000-0000-000061000000}"/>
    <cellStyle name="Accent6 - 60%" xfId="455" xr:uid="{00000000-0005-0000-0000-000062000000}"/>
    <cellStyle name="Accent6 - 60% 2" xfId="456" xr:uid="{00000000-0005-0000-0000-000063000000}"/>
    <cellStyle name="Accent6 10" xfId="457" xr:uid="{00000000-0005-0000-0000-000064000000}"/>
    <cellStyle name="Accent6 2" xfId="458" xr:uid="{00000000-0005-0000-0000-000065000000}"/>
    <cellStyle name="Accent6 3" xfId="459" xr:uid="{00000000-0005-0000-0000-000066000000}"/>
    <cellStyle name="Accent6 4" xfId="460" xr:uid="{00000000-0005-0000-0000-000067000000}"/>
    <cellStyle name="Accent6 5" xfId="461" xr:uid="{00000000-0005-0000-0000-000068000000}"/>
    <cellStyle name="Accent6 6" xfId="462" xr:uid="{00000000-0005-0000-0000-000069000000}"/>
    <cellStyle name="Accent6 7" xfId="463" xr:uid="{00000000-0005-0000-0000-00006A000000}"/>
    <cellStyle name="Accent6 8" xfId="464" xr:uid="{00000000-0005-0000-0000-00006B000000}"/>
    <cellStyle name="Accent6 9" xfId="465" xr:uid="{00000000-0005-0000-0000-00006C000000}"/>
    <cellStyle name="Bad 2" xfId="466" xr:uid="{00000000-0005-0000-0000-00006D000000}"/>
    <cellStyle name="Bad 3" xfId="467" xr:uid="{00000000-0005-0000-0000-00006E000000}"/>
    <cellStyle name="Best" xfId="468" xr:uid="{00000000-0005-0000-0000-00006F000000}"/>
    <cellStyle name="Calculation 2" xfId="469" xr:uid="{00000000-0005-0000-0000-000070000000}"/>
    <cellStyle name="Calculation 2 2" xfId="470" xr:uid="{00000000-0005-0000-0000-000071000000}"/>
    <cellStyle name="Calculation 3" xfId="471" xr:uid="{00000000-0005-0000-0000-000072000000}"/>
    <cellStyle name="Calculation 3 2" xfId="472" xr:uid="{00000000-0005-0000-0000-000073000000}"/>
    <cellStyle name="Check Cell 2" xfId="473" xr:uid="{00000000-0005-0000-0000-000074000000}"/>
    <cellStyle name="Check Cell 3" xfId="474" xr:uid="{00000000-0005-0000-0000-000075000000}"/>
    <cellStyle name="Comma" xfId="358" builtinId="3"/>
    <cellStyle name="Comma 10" xfId="24" xr:uid="{00000000-0005-0000-0000-000077000000}"/>
    <cellStyle name="Comma 10 2" xfId="476" xr:uid="{00000000-0005-0000-0000-000078000000}"/>
    <cellStyle name="Comma 10 2 2" xfId="477" xr:uid="{00000000-0005-0000-0000-000079000000}"/>
    <cellStyle name="Comma 10 2 2 2" xfId="478" xr:uid="{00000000-0005-0000-0000-00007A000000}"/>
    <cellStyle name="Comma 10 2 2 2 2" xfId="2414" xr:uid="{00000000-0005-0000-0000-00007B000000}"/>
    <cellStyle name="Comma 10 2 2 2 2 2" xfId="6301" xr:uid="{00000000-0005-0000-0000-00007C000000}"/>
    <cellStyle name="Comma 10 2 2 2 3" xfId="3756" xr:uid="{00000000-0005-0000-0000-00007D000000}"/>
    <cellStyle name="Comma 10 2 2 2 3 2" xfId="7596" xr:uid="{00000000-0005-0000-0000-00007E000000}"/>
    <cellStyle name="Comma 10 2 2 2 4" xfId="5370" xr:uid="{00000000-0005-0000-0000-00007F000000}"/>
    <cellStyle name="Comma 10 2 2 3" xfId="2415" xr:uid="{00000000-0005-0000-0000-000080000000}"/>
    <cellStyle name="Comma 10 2 2 3 2" xfId="6302" xr:uid="{00000000-0005-0000-0000-000081000000}"/>
    <cellStyle name="Comma 10 2 2 4" xfId="3755" xr:uid="{00000000-0005-0000-0000-000082000000}"/>
    <cellStyle name="Comma 10 2 2 4 2" xfId="7595" xr:uid="{00000000-0005-0000-0000-000083000000}"/>
    <cellStyle name="Comma 10 2 2 5" xfId="5369" xr:uid="{00000000-0005-0000-0000-000084000000}"/>
    <cellStyle name="Comma 10 2 3" xfId="479" xr:uid="{00000000-0005-0000-0000-000085000000}"/>
    <cellStyle name="Comma 10 2 3 2" xfId="2416" xr:uid="{00000000-0005-0000-0000-000086000000}"/>
    <cellStyle name="Comma 10 2 3 2 2" xfId="6303" xr:uid="{00000000-0005-0000-0000-000087000000}"/>
    <cellStyle name="Comma 10 2 3 3" xfId="3757" xr:uid="{00000000-0005-0000-0000-000088000000}"/>
    <cellStyle name="Comma 10 2 3 3 2" xfId="7597" xr:uid="{00000000-0005-0000-0000-000089000000}"/>
    <cellStyle name="Comma 10 2 3 4" xfId="5371" xr:uid="{00000000-0005-0000-0000-00008A000000}"/>
    <cellStyle name="Comma 10 2 4" xfId="2417" xr:uid="{00000000-0005-0000-0000-00008B000000}"/>
    <cellStyle name="Comma 10 2 4 2" xfId="6304" xr:uid="{00000000-0005-0000-0000-00008C000000}"/>
    <cellStyle name="Comma 10 2 5" xfId="3754" xr:uid="{00000000-0005-0000-0000-00008D000000}"/>
    <cellStyle name="Comma 10 2 5 2" xfId="7594" xr:uid="{00000000-0005-0000-0000-00008E000000}"/>
    <cellStyle name="Comma 10 2 6" xfId="5368" xr:uid="{00000000-0005-0000-0000-00008F000000}"/>
    <cellStyle name="Comma 10 3" xfId="480" xr:uid="{00000000-0005-0000-0000-000090000000}"/>
    <cellStyle name="Comma 10 3 2" xfId="481" xr:uid="{00000000-0005-0000-0000-000091000000}"/>
    <cellStyle name="Comma 10 3 2 2" xfId="2418" xr:uid="{00000000-0005-0000-0000-000092000000}"/>
    <cellStyle name="Comma 10 3 2 2 2" xfId="6305" xr:uid="{00000000-0005-0000-0000-000093000000}"/>
    <cellStyle name="Comma 10 3 2 3" xfId="3759" xr:uid="{00000000-0005-0000-0000-000094000000}"/>
    <cellStyle name="Comma 10 3 2 3 2" xfId="7599" xr:uid="{00000000-0005-0000-0000-000095000000}"/>
    <cellStyle name="Comma 10 3 2 4" xfId="5373" xr:uid="{00000000-0005-0000-0000-000096000000}"/>
    <cellStyle name="Comma 10 3 3" xfId="2419" xr:uid="{00000000-0005-0000-0000-000097000000}"/>
    <cellStyle name="Comma 10 3 3 2" xfId="6306" xr:uid="{00000000-0005-0000-0000-000098000000}"/>
    <cellStyle name="Comma 10 3 4" xfId="3758" xr:uid="{00000000-0005-0000-0000-000099000000}"/>
    <cellStyle name="Comma 10 3 4 2" xfId="7598" xr:uid="{00000000-0005-0000-0000-00009A000000}"/>
    <cellStyle name="Comma 10 3 5" xfId="5372" xr:uid="{00000000-0005-0000-0000-00009B000000}"/>
    <cellStyle name="Comma 10 4" xfId="482" xr:uid="{00000000-0005-0000-0000-00009C000000}"/>
    <cellStyle name="Comma 10 4 2" xfId="483" xr:uid="{00000000-0005-0000-0000-00009D000000}"/>
    <cellStyle name="Comma 10 4 2 2" xfId="2420" xr:uid="{00000000-0005-0000-0000-00009E000000}"/>
    <cellStyle name="Comma 10 4 2 2 2" xfId="6307" xr:uid="{00000000-0005-0000-0000-00009F000000}"/>
    <cellStyle name="Comma 10 4 2 3" xfId="3761" xr:uid="{00000000-0005-0000-0000-0000A0000000}"/>
    <cellStyle name="Comma 10 4 2 3 2" xfId="7601" xr:uid="{00000000-0005-0000-0000-0000A1000000}"/>
    <cellStyle name="Comma 10 4 2 4" xfId="5375" xr:uid="{00000000-0005-0000-0000-0000A2000000}"/>
    <cellStyle name="Comma 10 4 3" xfId="2421" xr:uid="{00000000-0005-0000-0000-0000A3000000}"/>
    <cellStyle name="Comma 10 4 3 2" xfId="6308" xr:uid="{00000000-0005-0000-0000-0000A4000000}"/>
    <cellStyle name="Comma 10 4 4" xfId="3760" xr:uid="{00000000-0005-0000-0000-0000A5000000}"/>
    <cellStyle name="Comma 10 4 4 2" xfId="7600" xr:uid="{00000000-0005-0000-0000-0000A6000000}"/>
    <cellStyle name="Comma 10 4 5" xfId="5374" xr:uid="{00000000-0005-0000-0000-0000A7000000}"/>
    <cellStyle name="Comma 10 5" xfId="484" xr:uid="{00000000-0005-0000-0000-0000A8000000}"/>
    <cellStyle name="Comma 10 5 2" xfId="485" xr:uid="{00000000-0005-0000-0000-0000A9000000}"/>
    <cellStyle name="Comma 10 5 2 2" xfId="2422" xr:uid="{00000000-0005-0000-0000-0000AA000000}"/>
    <cellStyle name="Comma 10 5 2 2 2" xfId="6309" xr:uid="{00000000-0005-0000-0000-0000AB000000}"/>
    <cellStyle name="Comma 10 5 2 3" xfId="3763" xr:uid="{00000000-0005-0000-0000-0000AC000000}"/>
    <cellStyle name="Comma 10 5 2 3 2" xfId="7603" xr:uid="{00000000-0005-0000-0000-0000AD000000}"/>
    <cellStyle name="Comma 10 5 2 4" xfId="5377" xr:uid="{00000000-0005-0000-0000-0000AE000000}"/>
    <cellStyle name="Comma 10 5 3" xfId="2423" xr:uid="{00000000-0005-0000-0000-0000AF000000}"/>
    <cellStyle name="Comma 10 5 3 2" xfId="6310" xr:uid="{00000000-0005-0000-0000-0000B0000000}"/>
    <cellStyle name="Comma 10 5 4" xfId="3762" xr:uid="{00000000-0005-0000-0000-0000B1000000}"/>
    <cellStyle name="Comma 10 5 4 2" xfId="7602" xr:uid="{00000000-0005-0000-0000-0000B2000000}"/>
    <cellStyle name="Comma 10 5 5" xfId="5376" xr:uid="{00000000-0005-0000-0000-0000B3000000}"/>
    <cellStyle name="Comma 10 6" xfId="486" xr:uid="{00000000-0005-0000-0000-0000B4000000}"/>
    <cellStyle name="Comma 10 6 2" xfId="487" xr:uid="{00000000-0005-0000-0000-0000B5000000}"/>
    <cellStyle name="Comma 10 6 2 2" xfId="2424" xr:uid="{00000000-0005-0000-0000-0000B6000000}"/>
    <cellStyle name="Comma 10 6 2 2 2" xfId="6311" xr:uid="{00000000-0005-0000-0000-0000B7000000}"/>
    <cellStyle name="Comma 10 6 2 3" xfId="3765" xr:uid="{00000000-0005-0000-0000-0000B8000000}"/>
    <cellStyle name="Comma 10 6 2 3 2" xfId="7605" xr:uid="{00000000-0005-0000-0000-0000B9000000}"/>
    <cellStyle name="Comma 10 6 2 4" xfId="5379" xr:uid="{00000000-0005-0000-0000-0000BA000000}"/>
    <cellStyle name="Comma 10 6 3" xfId="2425" xr:uid="{00000000-0005-0000-0000-0000BB000000}"/>
    <cellStyle name="Comma 10 6 3 2" xfId="6312" xr:uid="{00000000-0005-0000-0000-0000BC000000}"/>
    <cellStyle name="Comma 10 6 4" xfId="3764" xr:uid="{00000000-0005-0000-0000-0000BD000000}"/>
    <cellStyle name="Comma 10 6 4 2" xfId="7604" xr:uid="{00000000-0005-0000-0000-0000BE000000}"/>
    <cellStyle name="Comma 10 6 5" xfId="5378" xr:uid="{00000000-0005-0000-0000-0000BF000000}"/>
    <cellStyle name="Comma 10 7" xfId="488" xr:uid="{00000000-0005-0000-0000-0000C0000000}"/>
    <cellStyle name="Comma 10 7 2" xfId="2426" xr:uid="{00000000-0005-0000-0000-0000C1000000}"/>
    <cellStyle name="Comma 10 7 2 2" xfId="6313" xr:uid="{00000000-0005-0000-0000-0000C2000000}"/>
    <cellStyle name="Comma 10 7 3" xfId="3766" xr:uid="{00000000-0005-0000-0000-0000C3000000}"/>
    <cellStyle name="Comma 10 7 3 2" xfId="7606" xr:uid="{00000000-0005-0000-0000-0000C4000000}"/>
    <cellStyle name="Comma 10 7 4" xfId="5380" xr:uid="{00000000-0005-0000-0000-0000C5000000}"/>
    <cellStyle name="Comma 10 8" xfId="475" xr:uid="{00000000-0005-0000-0000-0000C6000000}"/>
    <cellStyle name="Comma 10 8 2" xfId="2427" xr:uid="{00000000-0005-0000-0000-0000C7000000}"/>
    <cellStyle name="Comma 10 8 2 2" xfId="6314" xr:uid="{00000000-0005-0000-0000-0000C8000000}"/>
    <cellStyle name="Comma 10 8 3" xfId="3753" xr:uid="{00000000-0005-0000-0000-0000C9000000}"/>
    <cellStyle name="Comma 10 8 3 2" xfId="7593" xr:uid="{00000000-0005-0000-0000-0000CA000000}"/>
    <cellStyle name="Comma 10 8 4" xfId="5367" xr:uid="{00000000-0005-0000-0000-0000CB000000}"/>
    <cellStyle name="Comma 11" xfId="25" xr:uid="{00000000-0005-0000-0000-0000CC000000}"/>
    <cellStyle name="Comma 11 2" xfId="26" xr:uid="{00000000-0005-0000-0000-0000CD000000}"/>
    <cellStyle name="Comma 11 2 2" xfId="491" xr:uid="{00000000-0005-0000-0000-0000CE000000}"/>
    <cellStyle name="Comma 11 2 2 2" xfId="492" xr:uid="{00000000-0005-0000-0000-0000CF000000}"/>
    <cellStyle name="Comma 11 2 2 2 2" xfId="2428" xr:uid="{00000000-0005-0000-0000-0000D0000000}"/>
    <cellStyle name="Comma 11 2 2 2 2 2" xfId="6315" xr:uid="{00000000-0005-0000-0000-0000D1000000}"/>
    <cellStyle name="Comma 11 2 2 2 3" xfId="3770" xr:uid="{00000000-0005-0000-0000-0000D2000000}"/>
    <cellStyle name="Comma 11 2 2 2 3 2" xfId="7610" xr:uid="{00000000-0005-0000-0000-0000D3000000}"/>
    <cellStyle name="Comma 11 2 2 2 4" xfId="5384" xr:uid="{00000000-0005-0000-0000-0000D4000000}"/>
    <cellStyle name="Comma 11 2 2 3" xfId="2429" xr:uid="{00000000-0005-0000-0000-0000D5000000}"/>
    <cellStyle name="Comma 11 2 2 3 2" xfId="6316" xr:uid="{00000000-0005-0000-0000-0000D6000000}"/>
    <cellStyle name="Comma 11 2 2 4" xfId="3769" xr:uid="{00000000-0005-0000-0000-0000D7000000}"/>
    <cellStyle name="Comma 11 2 2 4 2" xfId="7609" xr:uid="{00000000-0005-0000-0000-0000D8000000}"/>
    <cellStyle name="Comma 11 2 2 5" xfId="5383" xr:uid="{00000000-0005-0000-0000-0000D9000000}"/>
    <cellStyle name="Comma 11 2 3" xfId="493" xr:uid="{00000000-0005-0000-0000-0000DA000000}"/>
    <cellStyle name="Comma 11 2 3 2" xfId="2430" xr:uid="{00000000-0005-0000-0000-0000DB000000}"/>
    <cellStyle name="Comma 11 2 3 2 2" xfId="6317" xr:uid="{00000000-0005-0000-0000-0000DC000000}"/>
    <cellStyle name="Comma 11 2 3 3" xfId="3771" xr:uid="{00000000-0005-0000-0000-0000DD000000}"/>
    <cellStyle name="Comma 11 2 3 3 2" xfId="7611" xr:uid="{00000000-0005-0000-0000-0000DE000000}"/>
    <cellStyle name="Comma 11 2 3 4" xfId="5385" xr:uid="{00000000-0005-0000-0000-0000DF000000}"/>
    <cellStyle name="Comma 11 2 4" xfId="490" xr:uid="{00000000-0005-0000-0000-0000E0000000}"/>
    <cellStyle name="Comma 11 2 4 2" xfId="2431" xr:uid="{00000000-0005-0000-0000-0000E1000000}"/>
    <cellStyle name="Comma 11 2 4 2 2" xfId="6318" xr:uid="{00000000-0005-0000-0000-0000E2000000}"/>
    <cellStyle name="Comma 11 2 4 3" xfId="3768" xr:uid="{00000000-0005-0000-0000-0000E3000000}"/>
    <cellStyle name="Comma 11 2 4 3 2" xfId="7608" xr:uid="{00000000-0005-0000-0000-0000E4000000}"/>
    <cellStyle name="Comma 11 2 4 4" xfId="5382" xr:uid="{00000000-0005-0000-0000-0000E5000000}"/>
    <cellStyle name="Comma 11 2 5" xfId="2432" xr:uid="{00000000-0005-0000-0000-0000E6000000}"/>
    <cellStyle name="Comma 11 2 5 2" xfId="6319" xr:uid="{00000000-0005-0000-0000-0000E7000000}"/>
    <cellStyle name="Comma 11 2 6" xfId="3541" xr:uid="{00000000-0005-0000-0000-0000E8000000}"/>
    <cellStyle name="Comma 11 2 6 2" xfId="7427" xr:uid="{00000000-0005-0000-0000-0000E9000000}"/>
    <cellStyle name="Comma 11 2 7" xfId="5201" xr:uid="{00000000-0005-0000-0000-0000EA000000}"/>
    <cellStyle name="Comma 11 3" xfId="494" xr:uid="{00000000-0005-0000-0000-0000EB000000}"/>
    <cellStyle name="Comma 11 3 2" xfId="495" xr:uid="{00000000-0005-0000-0000-0000EC000000}"/>
    <cellStyle name="Comma 11 3 2 2" xfId="2433" xr:uid="{00000000-0005-0000-0000-0000ED000000}"/>
    <cellStyle name="Comma 11 3 2 2 2" xfId="6320" xr:uid="{00000000-0005-0000-0000-0000EE000000}"/>
    <cellStyle name="Comma 11 3 2 3" xfId="3773" xr:uid="{00000000-0005-0000-0000-0000EF000000}"/>
    <cellStyle name="Comma 11 3 2 3 2" xfId="7613" xr:uid="{00000000-0005-0000-0000-0000F0000000}"/>
    <cellStyle name="Comma 11 3 2 4" xfId="5387" xr:uid="{00000000-0005-0000-0000-0000F1000000}"/>
    <cellStyle name="Comma 11 3 3" xfId="2434" xr:uid="{00000000-0005-0000-0000-0000F2000000}"/>
    <cellStyle name="Comma 11 3 3 2" xfId="6321" xr:uid="{00000000-0005-0000-0000-0000F3000000}"/>
    <cellStyle name="Comma 11 3 4" xfId="3772" xr:uid="{00000000-0005-0000-0000-0000F4000000}"/>
    <cellStyle name="Comma 11 3 4 2" xfId="7612" xr:uid="{00000000-0005-0000-0000-0000F5000000}"/>
    <cellStyle name="Comma 11 3 5" xfId="5386" xr:uid="{00000000-0005-0000-0000-0000F6000000}"/>
    <cellStyle name="Comma 11 4" xfId="496" xr:uid="{00000000-0005-0000-0000-0000F7000000}"/>
    <cellStyle name="Comma 11 4 2" xfId="497" xr:uid="{00000000-0005-0000-0000-0000F8000000}"/>
    <cellStyle name="Comma 11 4 2 2" xfId="2435" xr:uid="{00000000-0005-0000-0000-0000F9000000}"/>
    <cellStyle name="Comma 11 4 2 2 2" xfId="6322" xr:uid="{00000000-0005-0000-0000-0000FA000000}"/>
    <cellStyle name="Comma 11 4 2 3" xfId="3775" xr:uid="{00000000-0005-0000-0000-0000FB000000}"/>
    <cellStyle name="Comma 11 4 2 3 2" xfId="7615" xr:uid="{00000000-0005-0000-0000-0000FC000000}"/>
    <cellStyle name="Comma 11 4 2 4" xfId="5389" xr:uid="{00000000-0005-0000-0000-0000FD000000}"/>
    <cellStyle name="Comma 11 4 3" xfId="2436" xr:uid="{00000000-0005-0000-0000-0000FE000000}"/>
    <cellStyle name="Comma 11 4 3 2" xfId="6323" xr:uid="{00000000-0005-0000-0000-0000FF000000}"/>
    <cellStyle name="Comma 11 4 4" xfId="3774" xr:uid="{00000000-0005-0000-0000-000000010000}"/>
    <cellStyle name="Comma 11 4 4 2" xfId="7614" xr:uid="{00000000-0005-0000-0000-000001010000}"/>
    <cellStyle name="Comma 11 4 5" xfId="5388" xr:uid="{00000000-0005-0000-0000-000002010000}"/>
    <cellStyle name="Comma 11 5" xfId="498" xr:uid="{00000000-0005-0000-0000-000003010000}"/>
    <cellStyle name="Comma 11 5 2" xfId="499" xr:uid="{00000000-0005-0000-0000-000004010000}"/>
    <cellStyle name="Comma 11 5 2 2" xfId="2437" xr:uid="{00000000-0005-0000-0000-000005010000}"/>
    <cellStyle name="Comma 11 5 2 2 2" xfId="6324" xr:uid="{00000000-0005-0000-0000-000006010000}"/>
    <cellStyle name="Comma 11 5 2 3" xfId="3777" xr:uid="{00000000-0005-0000-0000-000007010000}"/>
    <cellStyle name="Comma 11 5 2 3 2" xfId="7617" xr:uid="{00000000-0005-0000-0000-000008010000}"/>
    <cellStyle name="Comma 11 5 2 4" xfId="5391" xr:uid="{00000000-0005-0000-0000-000009010000}"/>
    <cellStyle name="Comma 11 5 3" xfId="2438" xr:uid="{00000000-0005-0000-0000-00000A010000}"/>
    <cellStyle name="Comma 11 5 3 2" xfId="6325" xr:uid="{00000000-0005-0000-0000-00000B010000}"/>
    <cellStyle name="Comma 11 5 4" xfId="3776" xr:uid="{00000000-0005-0000-0000-00000C010000}"/>
    <cellStyle name="Comma 11 5 4 2" xfId="7616" xr:uid="{00000000-0005-0000-0000-00000D010000}"/>
    <cellStyle name="Comma 11 5 5" xfId="5390" xr:uid="{00000000-0005-0000-0000-00000E010000}"/>
    <cellStyle name="Comma 11 6" xfId="500" xr:uid="{00000000-0005-0000-0000-00000F010000}"/>
    <cellStyle name="Comma 11 6 2" xfId="2439" xr:uid="{00000000-0005-0000-0000-000010010000}"/>
    <cellStyle name="Comma 11 6 2 2" xfId="6326" xr:uid="{00000000-0005-0000-0000-000011010000}"/>
    <cellStyle name="Comma 11 6 3" xfId="3778" xr:uid="{00000000-0005-0000-0000-000012010000}"/>
    <cellStyle name="Comma 11 6 3 2" xfId="7618" xr:uid="{00000000-0005-0000-0000-000013010000}"/>
    <cellStyle name="Comma 11 6 4" xfId="5392" xr:uid="{00000000-0005-0000-0000-000014010000}"/>
    <cellStyle name="Comma 11 7" xfId="489" xr:uid="{00000000-0005-0000-0000-000015010000}"/>
    <cellStyle name="Comma 11 7 2" xfId="2440" xr:uid="{00000000-0005-0000-0000-000016010000}"/>
    <cellStyle name="Comma 11 7 2 2" xfId="6327" xr:uid="{00000000-0005-0000-0000-000017010000}"/>
    <cellStyle name="Comma 11 7 3" xfId="3767" xr:uid="{00000000-0005-0000-0000-000018010000}"/>
    <cellStyle name="Comma 11 7 3 2" xfId="7607" xr:uid="{00000000-0005-0000-0000-000019010000}"/>
    <cellStyle name="Comma 11 7 4" xfId="5381" xr:uid="{00000000-0005-0000-0000-00001A010000}"/>
    <cellStyle name="Comma 12" xfId="27" xr:uid="{00000000-0005-0000-0000-00001B010000}"/>
    <cellStyle name="Comma 12 2" xfId="28" xr:uid="{00000000-0005-0000-0000-00001C010000}"/>
    <cellStyle name="Comma 12 2 2" xfId="502" xr:uid="{00000000-0005-0000-0000-00001D010000}"/>
    <cellStyle name="Comma 12 2 2 2" xfId="2441" xr:uid="{00000000-0005-0000-0000-00001E010000}"/>
    <cellStyle name="Comma 12 2 2 2 2" xfId="6328" xr:uid="{00000000-0005-0000-0000-00001F010000}"/>
    <cellStyle name="Comma 12 2 2 3" xfId="3780" xr:uid="{00000000-0005-0000-0000-000020010000}"/>
    <cellStyle name="Comma 12 2 2 3 2" xfId="7620" xr:uid="{00000000-0005-0000-0000-000021010000}"/>
    <cellStyle name="Comma 12 2 2 4" xfId="5394" xr:uid="{00000000-0005-0000-0000-000022010000}"/>
    <cellStyle name="Comma 12 2 3" xfId="501" xr:uid="{00000000-0005-0000-0000-000023010000}"/>
    <cellStyle name="Comma 12 2 3 2" xfId="2442" xr:uid="{00000000-0005-0000-0000-000024010000}"/>
    <cellStyle name="Comma 12 2 3 2 2" xfId="6329" xr:uid="{00000000-0005-0000-0000-000025010000}"/>
    <cellStyle name="Comma 12 2 3 3" xfId="3779" xr:uid="{00000000-0005-0000-0000-000026010000}"/>
    <cellStyle name="Comma 12 2 3 3 2" xfId="7619" xr:uid="{00000000-0005-0000-0000-000027010000}"/>
    <cellStyle name="Comma 12 2 3 4" xfId="5393" xr:uid="{00000000-0005-0000-0000-000028010000}"/>
    <cellStyle name="Comma 12 2 4" xfId="2443" xr:uid="{00000000-0005-0000-0000-000029010000}"/>
    <cellStyle name="Comma 12 2 4 2" xfId="6330" xr:uid="{00000000-0005-0000-0000-00002A010000}"/>
    <cellStyle name="Comma 12 2 5" xfId="3542" xr:uid="{00000000-0005-0000-0000-00002B010000}"/>
    <cellStyle name="Comma 12 2 5 2" xfId="7428" xr:uid="{00000000-0005-0000-0000-00002C010000}"/>
    <cellStyle name="Comma 12 2 6" xfId="5202" xr:uid="{00000000-0005-0000-0000-00002D010000}"/>
    <cellStyle name="Comma 13" xfId="29" xr:uid="{00000000-0005-0000-0000-00002E010000}"/>
    <cellStyle name="Comma 14" xfId="30" xr:uid="{00000000-0005-0000-0000-00002F010000}"/>
    <cellStyle name="Comma 14 2" xfId="31" xr:uid="{00000000-0005-0000-0000-000030010000}"/>
    <cellStyle name="Comma 14 3" xfId="504" xr:uid="{00000000-0005-0000-0000-000031010000}"/>
    <cellStyle name="Comma 14 3 2" xfId="2444" xr:uid="{00000000-0005-0000-0000-000032010000}"/>
    <cellStyle name="Comma 14 3 2 2" xfId="6331" xr:uid="{00000000-0005-0000-0000-000033010000}"/>
    <cellStyle name="Comma 14 3 3" xfId="3782" xr:uid="{00000000-0005-0000-0000-000034010000}"/>
    <cellStyle name="Comma 14 3 3 2" xfId="7622" xr:uid="{00000000-0005-0000-0000-000035010000}"/>
    <cellStyle name="Comma 14 3 4" xfId="5396" xr:uid="{00000000-0005-0000-0000-000036010000}"/>
    <cellStyle name="Comma 14 4" xfId="503" xr:uid="{00000000-0005-0000-0000-000037010000}"/>
    <cellStyle name="Comma 14 4 2" xfId="2445" xr:uid="{00000000-0005-0000-0000-000038010000}"/>
    <cellStyle name="Comma 14 4 2 2" xfId="6332" xr:uid="{00000000-0005-0000-0000-000039010000}"/>
    <cellStyle name="Comma 14 4 3" xfId="3781" xr:uid="{00000000-0005-0000-0000-00003A010000}"/>
    <cellStyle name="Comma 14 4 3 2" xfId="7621" xr:uid="{00000000-0005-0000-0000-00003B010000}"/>
    <cellStyle name="Comma 14 4 4" xfId="5395" xr:uid="{00000000-0005-0000-0000-00003C010000}"/>
    <cellStyle name="Comma 14 5" xfId="2446" xr:uid="{00000000-0005-0000-0000-00003D010000}"/>
    <cellStyle name="Comma 14 5 2" xfId="6333" xr:uid="{00000000-0005-0000-0000-00003E010000}"/>
    <cellStyle name="Comma 14 6" xfId="3543" xr:uid="{00000000-0005-0000-0000-00003F010000}"/>
    <cellStyle name="Comma 14 6 2" xfId="7429" xr:uid="{00000000-0005-0000-0000-000040010000}"/>
    <cellStyle name="Comma 14 7" xfId="5203" xr:uid="{00000000-0005-0000-0000-000041010000}"/>
    <cellStyle name="Comma 15" xfId="32" xr:uid="{00000000-0005-0000-0000-000042010000}"/>
    <cellStyle name="Comma 15 2" xfId="506" xr:uid="{00000000-0005-0000-0000-000043010000}"/>
    <cellStyle name="Comma 15 2 2" xfId="2447" xr:uid="{00000000-0005-0000-0000-000044010000}"/>
    <cellStyle name="Comma 15 2 2 2" xfId="6334" xr:uid="{00000000-0005-0000-0000-000045010000}"/>
    <cellStyle name="Comma 15 2 3" xfId="3784" xr:uid="{00000000-0005-0000-0000-000046010000}"/>
    <cellStyle name="Comma 15 2 3 2" xfId="7624" xr:uid="{00000000-0005-0000-0000-000047010000}"/>
    <cellStyle name="Comma 15 2 4" xfId="5398" xr:uid="{00000000-0005-0000-0000-000048010000}"/>
    <cellStyle name="Comma 15 3" xfId="505" xr:uid="{00000000-0005-0000-0000-000049010000}"/>
    <cellStyle name="Comma 15 3 2" xfId="2448" xr:uid="{00000000-0005-0000-0000-00004A010000}"/>
    <cellStyle name="Comma 15 3 2 2" xfId="6335" xr:uid="{00000000-0005-0000-0000-00004B010000}"/>
    <cellStyle name="Comma 15 3 3" xfId="3783" xr:uid="{00000000-0005-0000-0000-00004C010000}"/>
    <cellStyle name="Comma 15 3 3 2" xfId="7623" xr:uid="{00000000-0005-0000-0000-00004D010000}"/>
    <cellStyle name="Comma 15 3 4" xfId="5397" xr:uid="{00000000-0005-0000-0000-00004E010000}"/>
    <cellStyle name="Comma 16" xfId="33" xr:uid="{00000000-0005-0000-0000-00004F010000}"/>
    <cellStyle name="Comma 16 2" xfId="508" xr:uid="{00000000-0005-0000-0000-000050010000}"/>
    <cellStyle name="Comma 16 2 2" xfId="2449" xr:uid="{00000000-0005-0000-0000-000051010000}"/>
    <cellStyle name="Comma 16 2 2 2" xfId="6336" xr:uid="{00000000-0005-0000-0000-000052010000}"/>
    <cellStyle name="Comma 16 2 3" xfId="3786" xr:uid="{00000000-0005-0000-0000-000053010000}"/>
    <cellStyle name="Comma 16 2 3 2" xfId="7626" xr:uid="{00000000-0005-0000-0000-000054010000}"/>
    <cellStyle name="Comma 16 2 4" xfId="5400" xr:uid="{00000000-0005-0000-0000-000055010000}"/>
    <cellStyle name="Comma 16 3" xfId="507" xr:uid="{00000000-0005-0000-0000-000056010000}"/>
    <cellStyle name="Comma 16 3 2" xfId="2450" xr:uid="{00000000-0005-0000-0000-000057010000}"/>
    <cellStyle name="Comma 16 3 2 2" xfId="6337" xr:uid="{00000000-0005-0000-0000-000058010000}"/>
    <cellStyle name="Comma 16 3 3" xfId="3785" xr:uid="{00000000-0005-0000-0000-000059010000}"/>
    <cellStyle name="Comma 16 3 3 2" xfId="7625" xr:uid="{00000000-0005-0000-0000-00005A010000}"/>
    <cellStyle name="Comma 16 3 4" xfId="5399" xr:uid="{00000000-0005-0000-0000-00005B010000}"/>
    <cellStyle name="Comma 16 4" xfId="2451" xr:uid="{00000000-0005-0000-0000-00005C010000}"/>
    <cellStyle name="Comma 16 4 2" xfId="6338" xr:uid="{00000000-0005-0000-0000-00005D010000}"/>
    <cellStyle name="Comma 16 5" xfId="3544" xr:uid="{00000000-0005-0000-0000-00005E010000}"/>
    <cellStyle name="Comma 16 5 2" xfId="7430" xr:uid="{00000000-0005-0000-0000-00005F010000}"/>
    <cellStyle name="Comma 16 6" xfId="5204" xr:uid="{00000000-0005-0000-0000-000060010000}"/>
    <cellStyle name="Comma 17" xfId="509" xr:uid="{00000000-0005-0000-0000-000061010000}"/>
    <cellStyle name="Comma 18" xfId="510" xr:uid="{00000000-0005-0000-0000-000062010000}"/>
    <cellStyle name="Comma 18 2" xfId="511" xr:uid="{00000000-0005-0000-0000-000063010000}"/>
    <cellStyle name="Comma 19" xfId="512" xr:uid="{00000000-0005-0000-0000-000064010000}"/>
    <cellStyle name="Comma 19 2" xfId="513" xr:uid="{00000000-0005-0000-0000-000065010000}"/>
    <cellStyle name="Comma 19 2 2" xfId="2452" xr:uid="{00000000-0005-0000-0000-000066010000}"/>
    <cellStyle name="Comma 19 2 2 2" xfId="6339" xr:uid="{00000000-0005-0000-0000-000067010000}"/>
    <cellStyle name="Comma 19 2 3" xfId="3788" xr:uid="{00000000-0005-0000-0000-000068010000}"/>
    <cellStyle name="Comma 19 2 3 2" xfId="7628" xr:uid="{00000000-0005-0000-0000-000069010000}"/>
    <cellStyle name="Comma 19 2 4" xfId="5402" xr:uid="{00000000-0005-0000-0000-00006A010000}"/>
    <cellStyle name="Comma 19 3" xfId="2453" xr:uid="{00000000-0005-0000-0000-00006B010000}"/>
    <cellStyle name="Comma 19 3 2" xfId="6340" xr:uid="{00000000-0005-0000-0000-00006C010000}"/>
    <cellStyle name="Comma 19 4" xfId="3787" xr:uid="{00000000-0005-0000-0000-00006D010000}"/>
    <cellStyle name="Comma 19 4 2" xfId="7627" xr:uid="{00000000-0005-0000-0000-00006E010000}"/>
    <cellStyle name="Comma 19 5" xfId="5401" xr:uid="{00000000-0005-0000-0000-00006F010000}"/>
    <cellStyle name="Comma 2" xfId="4" xr:uid="{00000000-0005-0000-0000-000070010000}"/>
    <cellStyle name="Comma 2 2" xfId="34" xr:uid="{00000000-0005-0000-0000-000071010000}"/>
    <cellStyle name="Comma 2 2 2" xfId="35" xr:uid="{00000000-0005-0000-0000-000072010000}"/>
    <cellStyle name="Comma 2 3" xfId="18" xr:uid="{00000000-0005-0000-0000-000073010000}"/>
    <cellStyle name="Comma 2 3 2" xfId="341" xr:uid="{00000000-0005-0000-0000-000074010000}"/>
    <cellStyle name="Comma 2 3 2 2" xfId="517" xr:uid="{00000000-0005-0000-0000-000075010000}"/>
    <cellStyle name="Comma 2 3 2 2 2" xfId="2454" xr:uid="{00000000-0005-0000-0000-000076010000}"/>
    <cellStyle name="Comma 2 3 2 2 2 2" xfId="6341" xr:uid="{00000000-0005-0000-0000-000077010000}"/>
    <cellStyle name="Comma 2 3 2 2 3" xfId="3791" xr:uid="{00000000-0005-0000-0000-000078010000}"/>
    <cellStyle name="Comma 2 3 2 2 3 2" xfId="7631" xr:uid="{00000000-0005-0000-0000-000079010000}"/>
    <cellStyle name="Comma 2 3 2 2 4" xfId="5405" xr:uid="{00000000-0005-0000-0000-00007A010000}"/>
    <cellStyle name="Comma 2 3 2 3" xfId="516" xr:uid="{00000000-0005-0000-0000-00007B010000}"/>
    <cellStyle name="Comma 2 3 2 3 2" xfId="2455" xr:uid="{00000000-0005-0000-0000-00007C010000}"/>
    <cellStyle name="Comma 2 3 2 3 2 2" xfId="6342" xr:uid="{00000000-0005-0000-0000-00007D010000}"/>
    <cellStyle name="Comma 2 3 2 3 3" xfId="3790" xr:uid="{00000000-0005-0000-0000-00007E010000}"/>
    <cellStyle name="Comma 2 3 2 3 3 2" xfId="7630" xr:uid="{00000000-0005-0000-0000-00007F010000}"/>
    <cellStyle name="Comma 2 3 2 3 4" xfId="5404" xr:uid="{00000000-0005-0000-0000-000080010000}"/>
    <cellStyle name="Comma 2 3 2 4" xfId="2456" xr:uid="{00000000-0005-0000-0000-000081010000}"/>
    <cellStyle name="Comma 2 3 2 4 2" xfId="6343" xr:uid="{00000000-0005-0000-0000-000082010000}"/>
    <cellStyle name="Comma 2 3 2 5" xfId="3737" xr:uid="{00000000-0005-0000-0000-000083010000}"/>
    <cellStyle name="Comma 2 3 2 5 2" xfId="7577" xr:uid="{00000000-0005-0000-0000-000084010000}"/>
    <cellStyle name="Comma 2 3 2 6" xfId="5351" xr:uid="{00000000-0005-0000-0000-000085010000}"/>
    <cellStyle name="Comma 2 3 3" xfId="518" xr:uid="{00000000-0005-0000-0000-000086010000}"/>
    <cellStyle name="Comma 2 3 3 2" xfId="2457" xr:uid="{00000000-0005-0000-0000-000087010000}"/>
    <cellStyle name="Comma 2 3 3 2 2" xfId="6344" xr:uid="{00000000-0005-0000-0000-000088010000}"/>
    <cellStyle name="Comma 2 3 3 3" xfId="3792" xr:uid="{00000000-0005-0000-0000-000089010000}"/>
    <cellStyle name="Comma 2 3 3 3 2" xfId="7632" xr:uid="{00000000-0005-0000-0000-00008A010000}"/>
    <cellStyle name="Comma 2 3 3 4" xfId="5406" xr:uid="{00000000-0005-0000-0000-00008B010000}"/>
    <cellStyle name="Comma 2 3 4" xfId="515" xr:uid="{00000000-0005-0000-0000-00008C010000}"/>
    <cellStyle name="Comma 2 3 4 2" xfId="2458" xr:uid="{00000000-0005-0000-0000-00008D010000}"/>
    <cellStyle name="Comma 2 3 4 2 2" xfId="6345" xr:uid="{00000000-0005-0000-0000-00008E010000}"/>
    <cellStyle name="Comma 2 3 4 3" xfId="3789" xr:uid="{00000000-0005-0000-0000-00008F010000}"/>
    <cellStyle name="Comma 2 3 4 3 2" xfId="7629" xr:uid="{00000000-0005-0000-0000-000090010000}"/>
    <cellStyle name="Comma 2 3 4 4" xfId="5403" xr:uid="{00000000-0005-0000-0000-000091010000}"/>
    <cellStyle name="Comma 2 3 5" xfId="2459" xr:uid="{00000000-0005-0000-0000-000092010000}"/>
    <cellStyle name="Comma 2 3 5 2" xfId="6346" xr:uid="{00000000-0005-0000-0000-000093010000}"/>
    <cellStyle name="Comma 2 3 6" xfId="3539" xr:uid="{00000000-0005-0000-0000-000094010000}"/>
    <cellStyle name="Comma 2 3 6 2" xfId="7425" xr:uid="{00000000-0005-0000-0000-000095010000}"/>
    <cellStyle name="Comma 2 3 7" xfId="5199" xr:uid="{00000000-0005-0000-0000-000096010000}"/>
    <cellStyle name="Comma 2 4" xfId="342" xr:uid="{00000000-0005-0000-0000-000097010000}"/>
    <cellStyle name="Comma 2 4 2" xfId="519" xr:uid="{00000000-0005-0000-0000-000098010000}"/>
    <cellStyle name="Comma 2 4 3" xfId="2460" xr:uid="{00000000-0005-0000-0000-000099010000}"/>
    <cellStyle name="Comma 2 4 3 2" xfId="6347" xr:uid="{00000000-0005-0000-0000-00009A010000}"/>
    <cellStyle name="Comma 2 4 4" xfId="3738" xr:uid="{00000000-0005-0000-0000-00009B010000}"/>
    <cellStyle name="Comma 2 4 4 2" xfId="7578" xr:uid="{00000000-0005-0000-0000-00009C010000}"/>
    <cellStyle name="Comma 2 4 5" xfId="5352" xr:uid="{00000000-0005-0000-0000-00009D010000}"/>
    <cellStyle name="Comma 2 5" xfId="520" xr:uid="{00000000-0005-0000-0000-00009E010000}"/>
    <cellStyle name="Comma 2 6" xfId="514" xr:uid="{00000000-0005-0000-0000-00009F010000}"/>
    <cellStyle name="Comma 2 7" xfId="2461" xr:uid="{00000000-0005-0000-0000-0000A0010000}"/>
    <cellStyle name="Comma 2 7 2" xfId="6348" xr:uid="{00000000-0005-0000-0000-0000A1010000}"/>
    <cellStyle name="Comma 2 8" xfId="3529" xr:uid="{00000000-0005-0000-0000-0000A2010000}"/>
    <cellStyle name="Comma 2 8 2" xfId="7415" xr:uid="{00000000-0005-0000-0000-0000A3010000}"/>
    <cellStyle name="Comma 2 9" xfId="5189" xr:uid="{00000000-0005-0000-0000-0000A4010000}"/>
    <cellStyle name="Comma 2_3. ARO Balance 2010-2014 CGAAP - BP Submission January 15 2010" xfId="36" xr:uid="{00000000-0005-0000-0000-0000A5010000}"/>
    <cellStyle name="Comma 20" xfId="521" xr:uid="{00000000-0005-0000-0000-0000A6010000}"/>
    <cellStyle name="Comma 20 2" xfId="522" xr:uid="{00000000-0005-0000-0000-0000A7010000}"/>
    <cellStyle name="Comma 20 2 2" xfId="2462" xr:uid="{00000000-0005-0000-0000-0000A8010000}"/>
    <cellStyle name="Comma 20 2 2 2" xfId="6349" xr:uid="{00000000-0005-0000-0000-0000A9010000}"/>
    <cellStyle name="Comma 20 2 3" xfId="3794" xr:uid="{00000000-0005-0000-0000-0000AA010000}"/>
    <cellStyle name="Comma 20 2 3 2" xfId="7634" xr:uid="{00000000-0005-0000-0000-0000AB010000}"/>
    <cellStyle name="Comma 20 2 4" xfId="5408" xr:uid="{00000000-0005-0000-0000-0000AC010000}"/>
    <cellStyle name="Comma 20 3" xfId="2463" xr:uid="{00000000-0005-0000-0000-0000AD010000}"/>
    <cellStyle name="Comma 20 3 2" xfId="6350" xr:uid="{00000000-0005-0000-0000-0000AE010000}"/>
    <cellStyle name="Comma 20 4" xfId="3793" xr:uid="{00000000-0005-0000-0000-0000AF010000}"/>
    <cellStyle name="Comma 20 4 2" xfId="7633" xr:uid="{00000000-0005-0000-0000-0000B0010000}"/>
    <cellStyle name="Comma 20 5" xfId="5407" xr:uid="{00000000-0005-0000-0000-0000B1010000}"/>
    <cellStyle name="Comma 21" xfId="523" xr:uid="{00000000-0005-0000-0000-0000B2010000}"/>
    <cellStyle name="Comma 21 2" xfId="524" xr:uid="{00000000-0005-0000-0000-0000B3010000}"/>
    <cellStyle name="Comma 21 2 2" xfId="525" xr:uid="{00000000-0005-0000-0000-0000B4010000}"/>
    <cellStyle name="Comma 21 2 2 2" xfId="2464" xr:uid="{00000000-0005-0000-0000-0000B5010000}"/>
    <cellStyle name="Comma 21 2 2 2 2" xfId="6351" xr:uid="{00000000-0005-0000-0000-0000B6010000}"/>
    <cellStyle name="Comma 21 2 2 3" xfId="3797" xr:uid="{00000000-0005-0000-0000-0000B7010000}"/>
    <cellStyle name="Comma 21 2 2 3 2" xfId="7637" xr:uid="{00000000-0005-0000-0000-0000B8010000}"/>
    <cellStyle name="Comma 21 2 2 4" xfId="5411" xr:uid="{00000000-0005-0000-0000-0000B9010000}"/>
    <cellStyle name="Comma 21 2 3" xfId="2465" xr:uid="{00000000-0005-0000-0000-0000BA010000}"/>
    <cellStyle name="Comma 21 2 3 2" xfId="6352" xr:uid="{00000000-0005-0000-0000-0000BB010000}"/>
    <cellStyle name="Comma 21 2 4" xfId="3796" xr:uid="{00000000-0005-0000-0000-0000BC010000}"/>
    <cellStyle name="Comma 21 2 4 2" xfId="7636" xr:uid="{00000000-0005-0000-0000-0000BD010000}"/>
    <cellStyle name="Comma 21 2 5" xfId="5410" xr:uid="{00000000-0005-0000-0000-0000BE010000}"/>
    <cellStyle name="Comma 21 3" xfId="526" xr:uid="{00000000-0005-0000-0000-0000BF010000}"/>
    <cellStyle name="Comma 21 3 2" xfId="2466" xr:uid="{00000000-0005-0000-0000-0000C0010000}"/>
    <cellStyle name="Comma 21 3 2 2" xfId="6353" xr:uid="{00000000-0005-0000-0000-0000C1010000}"/>
    <cellStyle name="Comma 21 3 3" xfId="3798" xr:uid="{00000000-0005-0000-0000-0000C2010000}"/>
    <cellStyle name="Comma 21 3 3 2" xfId="7638" xr:uid="{00000000-0005-0000-0000-0000C3010000}"/>
    <cellStyle name="Comma 21 3 4" xfId="5412" xr:uid="{00000000-0005-0000-0000-0000C4010000}"/>
    <cellStyle name="Comma 21 4" xfId="2467" xr:uid="{00000000-0005-0000-0000-0000C5010000}"/>
    <cellStyle name="Comma 21 4 2" xfId="6354" xr:uid="{00000000-0005-0000-0000-0000C6010000}"/>
    <cellStyle name="Comma 21 5" xfId="3795" xr:uid="{00000000-0005-0000-0000-0000C7010000}"/>
    <cellStyle name="Comma 21 5 2" xfId="7635" xr:uid="{00000000-0005-0000-0000-0000C8010000}"/>
    <cellStyle name="Comma 21 6" xfId="5409" xr:uid="{00000000-0005-0000-0000-0000C9010000}"/>
    <cellStyle name="Comma 22" xfId="527" xr:uid="{00000000-0005-0000-0000-0000CA010000}"/>
    <cellStyle name="Comma 22 2" xfId="528" xr:uid="{00000000-0005-0000-0000-0000CB010000}"/>
    <cellStyle name="Comma 22 2 2" xfId="2468" xr:uid="{00000000-0005-0000-0000-0000CC010000}"/>
    <cellStyle name="Comma 22 2 2 2" xfId="6355" xr:uid="{00000000-0005-0000-0000-0000CD010000}"/>
    <cellStyle name="Comma 22 2 3" xfId="3800" xr:uid="{00000000-0005-0000-0000-0000CE010000}"/>
    <cellStyle name="Comma 22 2 3 2" xfId="7640" xr:uid="{00000000-0005-0000-0000-0000CF010000}"/>
    <cellStyle name="Comma 22 2 4" xfId="5414" xr:uid="{00000000-0005-0000-0000-0000D0010000}"/>
    <cellStyle name="Comma 22 3" xfId="2469" xr:uid="{00000000-0005-0000-0000-0000D1010000}"/>
    <cellStyle name="Comma 22 3 2" xfId="6356" xr:uid="{00000000-0005-0000-0000-0000D2010000}"/>
    <cellStyle name="Comma 22 4" xfId="3799" xr:uid="{00000000-0005-0000-0000-0000D3010000}"/>
    <cellStyle name="Comma 22 4 2" xfId="7639" xr:uid="{00000000-0005-0000-0000-0000D4010000}"/>
    <cellStyle name="Comma 22 5" xfId="5413" xr:uid="{00000000-0005-0000-0000-0000D5010000}"/>
    <cellStyle name="Comma 23" xfId="529" xr:uid="{00000000-0005-0000-0000-0000D6010000}"/>
    <cellStyle name="Comma 23 2" xfId="530" xr:uid="{00000000-0005-0000-0000-0000D7010000}"/>
    <cellStyle name="Comma 23 2 2" xfId="531" xr:uid="{00000000-0005-0000-0000-0000D8010000}"/>
    <cellStyle name="Comma 23 2 2 2" xfId="2470" xr:uid="{00000000-0005-0000-0000-0000D9010000}"/>
    <cellStyle name="Comma 23 2 2 2 2" xfId="6357" xr:uid="{00000000-0005-0000-0000-0000DA010000}"/>
    <cellStyle name="Comma 23 2 2 3" xfId="3803" xr:uid="{00000000-0005-0000-0000-0000DB010000}"/>
    <cellStyle name="Comma 23 2 2 3 2" xfId="7643" xr:uid="{00000000-0005-0000-0000-0000DC010000}"/>
    <cellStyle name="Comma 23 2 2 4" xfId="5417" xr:uid="{00000000-0005-0000-0000-0000DD010000}"/>
    <cellStyle name="Comma 23 2 3" xfId="2471" xr:uid="{00000000-0005-0000-0000-0000DE010000}"/>
    <cellStyle name="Comma 23 2 3 2" xfId="6358" xr:uid="{00000000-0005-0000-0000-0000DF010000}"/>
    <cellStyle name="Comma 23 2 4" xfId="3802" xr:uid="{00000000-0005-0000-0000-0000E0010000}"/>
    <cellStyle name="Comma 23 2 4 2" xfId="7642" xr:uid="{00000000-0005-0000-0000-0000E1010000}"/>
    <cellStyle name="Comma 23 2 5" xfId="5416" xr:uid="{00000000-0005-0000-0000-0000E2010000}"/>
    <cellStyle name="Comma 23 3" xfId="532" xr:uid="{00000000-0005-0000-0000-0000E3010000}"/>
    <cellStyle name="Comma 23 3 2" xfId="2472" xr:uid="{00000000-0005-0000-0000-0000E4010000}"/>
    <cellStyle name="Comma 23 3 2 2" xfId="6359" xr:uid="{00000000-0005-0000-0000-0000E5010000}"/>
    <cellStyle name="Comma 23 3 3" xfId="3804" xr:uid="{00000000-0005-0000-0000-0000E6010000}"/>
    <cellStyle name="Comma 23 3 3 2" xfId="7644" xr:uid="{00000000-0005-0000-0000-0000E7010000}"/>
    <cellStyle name="Comma 23 3 4" xfId="5418" xr:uid="{00000000-0005-0000-0000-0000E8010000}"/>
    <cellStyle name="Comma 23 4" xfId="2473" xr:uid="{00000000-0005-0000-0000-0000E9010000}"/>
    <cellStyle name="Comma 23 4 2" xfId="6360" xr:uid="{00000000-0005-0000-0000-0000EA010000}"/>
    <cellStyle name="Comma 23 5" xfId="3801" xr:uid="{00000000-0005-0000-0000-0000EB010000}"/>
    <cellStyle name="Comma 23 5 2" xfId="7641" xr:uid="{00000000-0005-0000-0000-0000EC010000}"/>
    <cellStyle name="Comma 23 6" xfId="5415" xr:uid="{00000000-0005-0000-0000-0000ED010000}"/>
    <cellStyle name="Comma 24" xfId="533" xr:uid="{00000000-0005-0000-0000-0000EE010000}"/>
    <cellStyle name="Comma 25" xfId="534" xr:uid="{00000000-0005-0000-0000-0000EF010000}"/>
    <cellStyle name="Comma 26" xfId="535" xr:uid="{00000000-0005-0000-0000-0000F0010000}"/>
    <cellStyle name="Comma 26 2" xfId="536" xr:uid="{00000000-0005-0000-0000-0000F1010000}"/>
    <cellStyle name="Comma 26 2 2" xfId="2474" xr:uid="{00000000-0005-0000-0000-0000F2010000}"/>
    <cellStyle name="Comma 26 2 2 2" xfId="6361" xr:uid="{00000000-0005-0000-0000-0000F3010000}"/>
    <cellStyle name="Comma 26 2 3" xfId="3806" xr:uid="{00000000-0005-0000-0000-0000F4010000}"/>
    <cellStyle name="Comma 26 2 3 2" xfId="7646" xr:uid="{00000000-0005-0000-0000-0000F5010000}"/>
    <cellStyle name="Comma 26 2 4" xfId="5420" xr:uid="{00000000-0005-0000-0000-0000F6010000}"/>
    <cellStyle name="Comma 26 3" xfId="2475" xr:uid="{00000000-0005-0000-0000-0000F7010000}"/>
    <cellStyle name="Comma 26 3 2" xfId="6362" xr:uid="{00000000-0005-0000-0000-0000F8010000}"/>
    <cellStyle name="Comma 26 4" xfId="3805" xr:uid="{00000000-0005-0000-0000-0000F9010000}"/>
    <cellStyle name="Comma 26 4 2" xfId="7645" xr:uid="{00000000-0005-0000-0000-0000FA010000}"/>
    <cellStyle name="Comma 26 5" xfId="5419" xr:uid="{00000000-0005-0000-0000-0000FB010000}"/>
    <cellStyle name="Comma 27" xfId="8527" xr:uid="{00000000-0005-0000-0000-0000FC010000}"/>
    <cellStyle name="Comma 27 2" xfId="8532" xr:uid="{00000000-0005-0000-0000-0000FD010000}"/>
    <cellStyle name="Comma 3" xfId="2" xr:uid="{00000000-0005-0000-0000-0000FE010000}"/>
    <cellStyle name="Comma 3 10" xfId="538" xr:uid="{00000000-0005-0000-0000-0000FF010000}"/>
    <cellStyle name="Comma 3 10 2" xfId="539" xr:uid="{00000000-0005-0000-0000-000000020000}"/>
    <cellStyle name="Comma 3 10 2 2" xfId="540" xr:uid="{00000000-0005-0000-0000-000001020000}"/>
    <cellStyle name="Comma 3 10 2 2 2" xfId="2476" xr:uid="{00000000-0005-0000-0000-000002020000}"/>
    <cellStyle name="Comma 3 10 2 2 2 2" xfId="6363" xr:uid="{00000000-0005-0000-0000-000003020000}"/>
    <cellStyle name="Comma 3 10 2 2 3" xfId="3810" xr:uid="{00000000-0005-0000-0000-000004020000}"/>
    <cellStyle name="Comma 3 10 2 2 3 2" xfId="7650" xr:uid="{00000000-0005-0000-0000-000005020000}"/>
    <cellStyle name="Comma 3 10 2 2 4" xfId="5424" xr:uid="{00000000-0005-0000-0000-000006020000}"/>
    <cellStyle name="Comma 3 10 2 3" xfId="2477" xr:uid="{00000000-0005-0000-0000-000007020000}"/>
    <cellStyle name="Comma 3 10 2 3 2" xfId="6364" xr:uid="{00000000-0005-0000-0000-000008020000}"/>
    <cellStyle name="Comma 3 10 2 4" xfId="3809" xr:uid="{00000000-0005-0000-0000-000009020000}"/>
    <cellStyle name="Comma 3 10 2 4 2" xfId="7649" xr:uid="{00000000-0005-0000-0000-00000A020000}"/>
    <cellStyle name="Comma 3 10 2 5" xfId="5423" xr:uid="{00000000-0005-0000-0000-00000B020000}"/>
    <cellStyle name="Comma 3 10 3" xfId="541" xr:uid="{00000000-0005-0000-0000-00000C020000}"/>
    <cellStyle name="Comma 3 10 3 2" xfId="2478" xr:uid="{00000000-0005-0000-0000-00000D020000}"/>
    <cellStyle name="Comma 3 10 3 2 2" xfId="6365" xr:uid="{00000000-0005-0000-0000-00000E020000}"/>
    <cellStyle name="Comma 3 10 3 3" xfId="3811" xr:uid="{00000000-0005-0000-0000-00000F020000}"/>
    <cellStyle name="Comma 3 10 3 3 2" xfId="7651" xr:uid="{00000000-0005-0000-0000-000010020000}"/>
    <cellStyle name="Comma 3 10 3 4" xfId="5425" xr:uid="{00000000-0005-0000-0000-000011020000}"/>
    <cellStyle name="Comma 3 10 4" xfId="2479" xr:uid="{00000000-0005-0000-0000-000012020000}"/>
    <cellStyle name="Comma 3 10 4 2" xfId="6366" xr:uid="{00000000-0005-0000-0000-000013020000}"/>
    <cellStyle name="Comma 3 10 5" xfId="3808" xr:uid="{00000000-0005-0000-0000-000014020000}"/>
    <cellStyle name="Comma 3 10 5 2" xfId="7648" xr:uid="{00000000-0005-0000-0000-000015020000}"/>
    <cellStyle name="Comma 3 10 6" xfId="5422" xr:uid="{00000000-0005-0000-0000-000016020000}"/>
    <cellStyle name="Comma 3 11" xfId="542" xr:uid="{00000000-0005-0000-0000-000017020000}"/>
    <cellStyle name="Comma 3 11 2" xfId="543" xr:uid="{00000000-0005-0000-0000-000018020000}"/>
    <cellStyle name="Comma 3 11 2 2" xfId="544" xr:uid="{00000000-0005-0000-0000-000019020000}"/>
    <cellStyle name="Comma 3 11 2 2 2" xfId="2480" xr:uid="{00000000-0005-0000-0000-00001A020000}"/>
    <cellStyle name="Comma 3 11 2 2 2 2" xfId="6367" xr:uid="{00000000-0005-0000-0000-00001B020000}"/>
    <cellStyle name="Comma 3 11 2 2 3" xfId="3814" xr:uid="{00000000-0005-0000-0000-00001C020000}"/>
    <cellStyle name="Comma 3 11 2 2 3 2" xfId="7654" xr:uid="{00000000-0005-0000-0000-00001D020000}"/>
    <cellStyle name="Comma 3 11 2 2 4" xfId="5428" xr:uid="{00000000-0005-0000-0000-00001E020000}"/>
    <cellStyle name="Comma 3 11 2 3" xfId="2481" xr:uid="{00000000-0005-0000-0000-00001F020000}"/>
    <cellStyle name="Comma 3 11 2 3 2" xfId="6368" xr:uid="{00000000-0005-0000-0000-000020020000}"/>
    <cellStyle name="Comma 3 11 2 4" xfId="3813" xr:uid="{00000000-0005-0000-0000-000021020000}"/>
    <cellStyle name="Comma 3 11 2 4 2" xfId="7653" xr:uid="{00000000-0005-0000-0000-000022020000}"/>
    <cellStyle name="Comma 3 11 2 5" xfId="5427" xr:uid="{00000000-0005-0000-0000-000023020000}"/>
    <cellStyle name="Comma 3 11 3" xfId="545" xr:uid="{00000000-0005-0000-0000-000024020000}"/>
    <cellStyle name="Comma 3 11 3 2" xfId="2482" xr:uid="{00000000-0005-0000-0000-000025020000}"/>
    <cellStyle name="Comma 3 11 3 2 2" xfId="6369" xr:uid="{00000000-0005-0000-0000-000026020000}"/>
    <cellStyle name="Comma 3 11 3 3" xfId="3815" xr:uid="{00000000-0005-0000-0000-000027020000}"/>
    <cellStyle name="Comma 3 11 3 3 2" xfId="7655" xr:uid="{00000000-0005-0000-0000-000028020000}"/>
    <cellStyle name="Comma 3 11 3 4" xfId="5429" xr:uid="{00000000-0005-0000-0000-000029020000}"/>
    <cellStyle name="Comma 3 11 4" xfId="2483" xr:uid="{00000000-0005-0000-0000-00002A020000}"/>
    <cellStyle name="Comma 3 11 4 2" xfId="6370" xr:uid="{00000000-0005-0000-0000-00002B020000}"/>
    <cellStyle name="Comma 3 11 5" xfId="3812" xr:uid="{00000000-0005-0000-0000-00002C020000}"/>
    <cellStyle name="Comma 3 11 5 2" xfId="7652" xr:uid="{00000000-0005-0000-0000-00002D020000}"/>
    <cellStyle name="Comma 3 11 6" xfId="5426" xr:uid="{00000000-0005-0000-0000-00002E020000}"/>
    <cellStyle name="Comma 3 12" xfId="546" xr:uid="{00000000-0005-0000-0000-00002F020000}"/>
    <cellStyle name="Comma 3 12 2" xfId="547" xr:uid="{00000000-0005-0000-0000-000030020000}"/>
    <cellStyle name="Comma 3 12 2 2" xfId="2484" xr:uid="{00000000-0005-0000-0000-000031020000}"/>
    <cellStyle name="Comma 3 12 2 2 2" xfId="6371" xr:uid="{00000000-0005-0000-0000-000032020000}"/>
    <cellStyle name="Comma 3 12 2 3" xfId="3817" xr:uid="{00000000-0005-0000-0000-000033020000}"/>
    <cellStyle name="Comma 3 12 2 3 2" xfId="7657" xr:uid="{00000000-0005-0000-0000-000034020000}"/>
    <cellStyle name="Comma 3 12 2 4" xfId="5431" xr:uid="{00000000-0005-0000-0000-000035020000}"/>
    <cellStyle name="Comma 3 12 3" xfId="2485" xr:uid="{00000000-0005-0000-0000-000036020000}"/>
    <cellStyle name="Comma 3 12 3 2" xfId="6372" xr:uid="{00000000-0005-0000-0000-000037020000}"/>
    <cellStyle name="Comma 3 12 4" xfId="3816" xr:uid="{00000000-0005-0000-0000-000038020000}"/>
    <cellStyle name="Comma 3 12 4 2" xfId="7656" xr:uid="{00000000-0005-0000-0000-000039020000}"/>
    <cellStyle name="Comma 3 12 5" xfId="5430" xr:uid="{00000000-0005-0000-0000-00003A020000}"/>
    <cellStyle name="Comma 3 13" xfId="548" xr:uid="{00000000-0005-0000-0000-00003B020000}"/>
    <cellStyle name="Comma 3 13 2" xfId="549" xr:uid="{00000000-0005-0000-0000-00003C020000}"/>
    <cellStyle name="Comma 3 13 2 2" xfId="2486" xr:uid="{00000000-0005-0000-0000-00003D020000}"/>
    <cellStyle name="Comma 3 13 2 2 2" xfId="6373" xr:uid="{00000000-0005-0000-0000-00003E020000}"/>
    <cellStyle name="Comma 3 13 2 3" xfId="3819" xr:uid="{00000000-0005-0000-0000-00003F020000}"/>
    <cellStyle name="Comma 3 13 2 3 2" xfId="7659" xr:uid="{00000000-0005-0000-0000-000040020000}"/>
    <cellStyle name="Comma 3 13 2 4" xfId="5433" xr:uid="{00000000-0005-0000-0000-000041020000}"/>
    <cellStyle name="Comma 3 13 3" xfId="2487" xr:uid="{00000000-0005-0000-0000-000042020000}"/>
    <cellStyle name="Comma 3 13 3 2" xfId="6374" xr:uid="{00000000-0005-0000-0000-000043020000}"/>
    <cellStyle name="Comma 3 13 4" xfId="3818" xr:uid="{00000000-0005-0000-0000-000044020000}"/>
    <cellStyle name="Comma 3 13 4 2" xfId="7658" xr:uid="{00000000-0005-0000-0000-000045020000}"/>
    <cellStyle name="Comma 3 13 5" xfId="5432" xr:uid="{00000000-0005-0000-0000-000046020000}"/>
    <cellStyle name="Comma 3 14" xfId="550" xr:uid="{00000000-0005-0000-0000-000047020000}"/>
    <cellStyle name="Comma 3 14 2" xfId="2488" xr:uid="{00000000-0005-0000-0000-000048020000}"/>
    <cellStyle name="Comma 3 14 2 2" xfId="6375" xr:uid="{00000000-0005-0000-0000-000049020000}"/>
    <cellStyle name="Comma 3 14 3" xfId="3820" xr:uid="{00000000-0005-0000-0000-00004A020000}"/>
    <cellStyle name="Comma 3 14 3 2" xfId="7660" xr:uid="{00000000-0005-0000-0000-00004B020000}"/>
    <cellStyle name="Comma 3 14 4" xfId="5434" xr:uid="{00000000-0005-0000-0000-00004C020000}"/>
    <cellStyle name="Comma 3 15" xfId="537" xr:uid="{00000000-0005-0000-0000-00004D020000}"/>
    <cellStyle name="Comma 3 15 2" xfId="2489" xr:uid="{00000000-0005-0000-0000-00004E020000}"/>
    <cellStyle name="Comma 3 15 2 2" xfId="6376" xr:uid="{00000000-0005-0000-0000-00004F020000}"/>
    <cellStyle name="Comma 3 15 3" xfId="3807" xr:uid="{00000000-0005-0000-0000-000050020000}"/>
    <cellStyle name="Comma 3 15 3 2" xfId="7647" xr:uid="{00000000-0005-0000-0000-000051020000}"/>
    <cellStyle name="Comma 3 15 4" xfId="5421" xr:uid="{00000000-0005-0000-0000-000052020000}"/>
    <cellStyle name="Comma 3 2" xfId="37" xr:uid="{00000000-0005-0000-0000-000053020000}"/>
    <cellStyle name="Comma 3 2 10" xfId="551" xr:uid="{00000000-0005-0000-0000-000054020000}"/>
    <cellStyle name="Comma 3 2 11" xfId="552" xr:uid="{00000000-0005-0000-0000-000055020000}"/>
    <cellStyle name="Comma 3 2 11 2" xfId="553" xr:uid="{00000000-0005-0000-0000-000056020000}"/>
    <cellStyle name="Comma 3 2 11 2 2" xfId="2490" xr:uid="{00000000-0005-0000-0000-000057020000}"/>
    <cellStyle name="Comma 3 2 11 2 2 2" xfId="6377" xr:uid="{00000000-0005-0000-0000-000058020000}"/>
    <cellStyle name="Comma 3 2 11 2 3" xfId="3822" xr:uid="{00000000-0005-0000-0000-000059020000}"/>
    <cellStyle name="Comma 3 2 11 2 3 2" xfId="7662" xr:uid="{00000000-0005-0000-0000-00005A020000}"/>
    <cellStyle name="Comma 3 2 11 2 4" xfId="5436" xr:uid="{00000000-0005-0000-0000-00005B020000}"/>
    <cellStyle name="Comma 3 2 11 3" xfId="2491" xr:uid="{00000000-0005-0000-0000-00005C020000}"/>
    <cellStyle name="Comma 3 2 11 3 2" xfId="6378" xr:uid="{00000000-0005-0000-0000-00005D020000}"/>
    <cellStyle name="Comma 3 2 11 4" xfId="3821" xr:uid="{00000000-0005-0000-0000-00005E020000}"/>
    <cellStyle name="Comma 3 2 11 4 2" xfId="7661" xr:uid="{00000000-0005-0000-0000-00005F020000}"/>
    <cellStyle name="Comma 3 2 11 5" xfId="5435" xr:uid="{00000000-0005-0000-0000-000060020000}"/>
    <cellStyle name="Comma 3 2 2" xfId="554" xr:uid="{00000000-0005-0000-0000-000061020000}"/>
    <cellStyle name="Comma 3 2 2 2" xfId="555" xr:uid="{00000000-0005-0000-0000-000062020000}"/>
    <cellStyle name="Comma 3 2 2 2 2" xfId="556" xr:uid="{00000000-0005-0000-0000-000063020000}"/>
    <cellStyle name="Comma 3 2 2 2 2 2" xfId="557" xr:uid="{00000000-0005-0000-0000-000064020000}"/>
    <cellStyle name="Comma 3 2 2 2 2 2 2" xfId="558" xr:uid="{00000000-0005-0000-0000-000065020000}"/>
    <cellStyle name="Comma 3 2 2 2 2 2 2 2" xfId="2492" xr:uid="{00000000-0005-0000-0000-000066020000}"/>
    <cellStyle name="Comma 3 2 2 2 2 2 2 2 2" xfId="6379" xr:uid="{00000000-0005-0000-0000-000067020000}"/>
    <cellStyle name="Comma 3 2 2 2 2 2 2 3" xfId="3827" xr:uid="{00000000-0005-0000-0000-000068020000}"/>
    <cellStyle name="Comma 3 2 2 2 2 2 2 3 2" xfId="7667" xr:uid="{00000000-0005-0000-0000-000069020000}"/>
    <cellStyle name="Comma 3 2 2 2 2 2 2 4" xfId="5441" xr:uid="{00000000-0005-0000-0000-00006A020000}"/>
    <cellStyle name="Comma 3 2 2 2 2 2 3" xfId="2493" xr:uid="{00000000-0005-0000-0000-00006B020000}"/>
    <cellStyle name="Comma 3 2 2 2 2 2 3 2" xfId="6380" xr:uid="{00000000-0005-0000-0000-00006C020000}"/>
    <cellStyle name="Comma 3 2 2 2 2 2 4" xfId="3826" xr:uid="{00000000-0005-0000-0000-00006D020000}"/>
    <cellStyle name="Comma 3 2 2 2 2 2 4 2" xfId="7666" xr:uid="{00000000-0005-0000-0000-00006E020000}"/>
    <cellStyle name="Comma 3 2 2 2 2 2 5" xfId="5440" xr:uid="{00000000-0005-0000-0000-00006F020000}"/>
    <cellStyle name="Comma 3 2 2 2 2 3" xfId="559" xr:uid="{00000000-0005-0000-0000-000070020000}"/>
    <cellStyle name="Comma 3 2 2 2 2 3 2" xfId="2494" xr:uid="{00000000-0005-0000-0000-000071020000}"/>
    <cellStyle name="Comma 3 2 2 2 2 3 2 2" xfId="6381" xr:uid="{00000000-0005-0000-0000-000072020000}"/>
    <cellStyle name="Comma 3 2 2 2 2 3 3" xfId="3828" xr:uid="{00000000-0005-0000-0000-000073020000}"/>
    <cellStyle name="Comma 3 2 2 2 2 3 3 2" xfId="7668" xr:uid="{00000000-0005-0000-0000-000074020000}"/>
    <cellStyle name="Comma 3 2 2 2 2 3 4" xfId="5442" xr:uid="{00000000-0005-0000-0000-000075020000}"/>
    <cellStyle name="Comma 3 2 2 2 2 4" xfId="2495" xr:uid="{00000000-0005-0000-0000-000076020000}"/>
    <cellStyle name="Comma 3 2 2 2 2 4 2" xfId="6382" xr:uid="{00000000-0005-0000-0000-000077020000}"/>
    <cellStyle name="Comma 3 2 2 2 2 5" xfId="3825" xr:uid="{00000000-0005-0000-0000-000078020000}"/>
    <cellStyle name="Comma 3 2 2 2 2 5 2" xfId="7665" xr:uid="{00000000-0005-0000-0000-000079020000}"/>
    <cellStyle name="Comma 3 2 2 2 2 6" xfId="5439" xr:uid="{00000000-0005-0000-0000-00007A020000}"/>
    <cellStyle name="Comma 3 2 2 2 3" xfId="560" xr:uid="{00000000-0005-0000-0000-00007B020000}"/>
    <cellStyle name="Comma 3 2 2 2 3 2" xfId="561" xr:uid="{00000000-0005-0000-0000-00007C020000}"/>
    <cellStyle name="Comma 3 2 2 2 3 2 2" xfId="2496" xr:uid="{00000000-0005-0000-0000-00007D020000}"/>
    <cellStyle name="Comma 3 2 2 2 3 2 2 2" xfId="6383" xr:uid="{00000000-0005-0000-0000-00007E020000}"/>
    <cellStyle name="Comma 3 2 2 2 3 2 3" xfId="3830" xr:uid="{00000000-0005-0000-0000-00007F020000}"/>
    <cellStyle name="Comma 3 2 2 2 3 2 3 2" xfId="7670" xr:uid="{00000000-0005-0000-0000-000080020000}"/>
    <cellStyle name="Comma 3 2 2 2 3 2 4" xfId="5444" xr:uid="{00000000-0005-0000-0000-000081020000}"/>
    <cellStyle name="Comma 3 2 2 2 3 3" xfId="2497" xr:uid="{00000000-0005-0000-0000-000082020000}"/>
    <cellStyle name="Comma 3 2 2 2 3 3 2" xfId="6384" xr:uid="{00000000-0005-0000-0000-000083020000}"/>
    <cellStyle name="Comma 3 2 2 2 3 4" xfId="3829" xr:uid="{00000000-0005-0000-0000-000084020000}"/>
    <cellStyle name="Comma 3 2 2 2 3 4 2" xfId="7669" xr:uid="{00000000-0005-0000-0000-000085020000}"/>
    <cellStyle name="Comma 3 2 2 2 3 5" xfId="5443" xr:uid="{00000000-0005-0000-0000-000086020000}"/>
    <cellStyle name="Comma 3 2 2 2 4" xfId="562" xr:uid="{00000000-0005-0000-0000-000087020000}"/>
    <cellStyle name="Comma 3 2 2 2 4 2" xfId="2498" xr:uid="{00000000-0005-0000-0000-000088020000}"/>
    <cellStyle name="Comma 3 2 2 2 4 2 2" xfId="6385" xr:uid="{00000000-0005-0000-0000-000089020000}"/>
    <cellStyle name="Comma 3 2 2 2 4 3" xfId="3831" xr:uid="{00000000-0005-0000-0000-00008A020000}"/>
    <cellStyle name="Comma 3 2 2 2 4 3 2" xfId="7671" xr:uid="{00000000-0005-0000-0000-00008B020000}"/>
    <cellStyle name="Comma 3 2 2 2 4 4" xfId="5445" xr:uid="{00000000-0005-0000-0000-00008C020000}"/>
    <cellStyle name="Comma 3 2 2 2 5" xfId="2499" xr:uid="{00000000-0005-0000-0000-00008D020000}"/>
    <cellStyle name="Comma 3 2 2 2 5 2" xfId="6386" xr:uid="{00000000-0005-0000-0000-00008E020000}"/>
    <cellStyle name="Comma 3 2 2 2 6" xfId="3824" xr:uid="{00000000-0005-0000-0000-00008F020000}"/>
    <cellStyle name="Comma 3 2 2 2 6 2" xfId="7664" xr:uid="{00000000-0005-0000-0000-000090020000}"/>
    <cellStyle name="Comma 3 2 2 2 7" xfId="5438" xr:uid="{00000000-0005-0000-0000-000091020000}"/>
    <cellStyle name="Comma 3 2 2 3" xfId="563" xr:uid="{00000000-0005-0000-0000-000092020000}"/>
    <cellStyle name="Comma 3 2 2 3 2" xfId="564" xr:uid="{00000000-0005-0000-0000-000093020000}"/>
    <cellStyle name="Comma 3 2 2 3 2 2" xfId="565" xr:uid="{00000000-0005-0000-0000-000094020000}"/>
    <cellStyle name="Comma 3 2 2 3 2 2 2" xfId="566" xr:uid="{00000000-0005-0000-0000-000095020000}"/>
    <cellStyle name="Comma 3 2 2 3 2 2 2 2" xfId="2500" xr:uid="{00000000-0005-0000-0000-000096020000}"/>
    <cellStyle name="Comma 3 2 2 3 2 2 2 2 2" xfId="6387" xr:uid="{00000000-0005-0000-0000-000097020000}"/>
    <cellStyle name="Comma 3 2 2 3 2 2 2 3" xfId="3835" xr:uid="{00000000-0005-0000-0000-000098020000}"/>
    <cellStyle name="Comma 3 2 2 3 2 2 2 3 2" xfId="7675" xr:uid="{00000000-0005-0000-0000-000099020000}"/>
    <cellStyle name="Comma 3 2 2 3 2 2 2 4" xfId="5449" xr:uid="{00000000-0005-0000-0000-00009A020000}"/>
    <cellStyle name="Comma 3 2 2 3 2 2 3" xfId="2501" xr:uid="{00000000-0005-0000-0000-00009B020000}"/>
    <cellStyle name="Comma 3 2 2 3 2 2 3 2" xfId="6388" xr:uid="{00000000-0005-0000-0000-00009C020000}"/>
    <cellStyle name="Comma 3 2 2 3 2 2 4" xfId="3834" xr:uid="{00000000-0005-0000-0000-00009D020000}"/>
    <cellStyle name="Comma 3 2 2 3 2 2 4 2" xfId="7674" xr:uid="{00000000-0005-0000-0000-00009E020000}"/>
    <cellStyle name="Comma 3 2 2 3 2 2 5" xfId="5448" xr:uid="{00000000-0005-0000-0000-00009F020000}"/>
    <cellStyle name="Comma 3 2 2 3 2 3" xfId="567" xr:uid="{00000000-0005-0000-0000-0000A0020000}"/>
    <cellStyle name="Comma 3 2 2 3 2 3 2" xfId="2502" xr:uid="{00000000-0005-0000-0000-0000A1020000}"/>
    <cellStyle name="Comma 3 2 2 3 2 3 2 2" xfId="6389" xr:uid="{00000000-0005-0000-0000-0000A2020000}"/>
    <cellStyle name="Comma 3 2 2 3 2 3 3" xfId="3836" xr:uid="{00000000-0005-0000-0000-0000A3020000}"/>
    <cellStyle name="Comma 3 2 2 3 2 3 3 2" xfId="7676" xr:uid="{00000000-0005-0000-0000-0000A4020000}"/>
    <cellStyle name="Comma 3 2 2 3 2 3 4" xfId="5450" xr:uid="{00000000-0005-0000-0000-0000A5020000}"/>
    <cellStyle name="Comma 3 2 2 3 2 4" xfId="2503" xr:uid="{00000000-0005-0000-0000-0000A6020000}"/>
    <cellStyle name="Comma 3 2 2 3 2 4 2" xfId="6390" xr:uid="{00000000-0005-0000-0000-0000A7020000}"/>
    <cellStyle name="Comma 3 2 2 3 2 5" xfId="3833" xr:uid="{00000000-0005-0000-0000-0000A8020000}"/>
    <cellStyle name="Comma 3 2 2 3 2 5 2" xfId="7673" xr:uid="{00000000-0005-0000-0000-0000A9020000}"/>
    <cellStyle name="Comma 3 2 2 3 2 6" xfId="5447" xr:uid="{00000000-0005-0000-0000-0000AA020000}"/>
    <cellStyle name="Comma 3 2 2 3 3" xfId="568" xr:uid="{00000000-0005-0000-0000-0000AB020000}"/>
    <cellStyle name="Comma 3 2 2 3 3 2" xfId="569" xr:uid="{00000000-0005-0000-0000-0000AC020000}"/>
    <cellStyle name="Comma 3 2 2 3 3 2 2" xfId="2504" xr:uid="{00000000-0005-0000-0000-0000AD020000}"/>
    <cellStyle name="Comma 3 2 2 3 3 2 2 2" xfId="6391" xr:uid="{00000000-0005-0000-0000-0000AE020000}"/>
    <cellStyle name="Comma 3 2 2 3 3 2 3" xfId="3838" xr:uid="{00000000-0005-0000-0000-0000AF020000}"/>
    <cellStyle name="Comma 3 2 2 3 3 2 3 2" xfId="7678" xr:uid="{00000000-0005-0000-0000-0000B0020000}"/>
    <cellStyle name="Comma 3 2 2 3 3 2 4" xfId="5452" xr:uid="{00000000-0005-0000-0000-0000B1020000}"/>
    <cellStyle name="Comma 3 2 2 3 3 3" xfId="2505" xr:uid="{00000000-0005-0000-0000-0000B2020000}"/>
    <cellStyle name="Comma 3 2 2 3 3 3 2" xfId="6392" xr:uid="{00000000-0005-0000-0000-0000B3020000}"/>
    <cellStyle name="Comma 3 2 2 3 3 4" xfId="3837" xr:uid="{00000000-0005-0000-0000-0000B4020000}"/>
    <cellStyle name="Comma 3 2 2 3 3 4 2" xfId="7677" xr:uid="{00000000-0005-0000-0000-0000B5020000}"/>
    <cellStyle name="Comma 3 2 2 3 3 5" xfId="5451" xr:uid="{00000000-0005-0000-0000-0000B6020000}"/>
    <cellStyle name="Comma 3 2 2 3 4" xfId="570" xr:uid="{00000000-0005-0000-0000-0000B7020000}"/>
    <cellStyle name="Comma 3 2 2 3 4 2" xfId="2506" xr:uid="{00000000-0005-0000-0000-0000B8020000}"/>
    <cellStyle name="Comma 3 2 2 3 4 2 2" xfId="6393" xr:uid="{00000000-0005-0000-0000-0000B9020000}"/>
    <cellStyle name="Comma 3 2 2 3 4 3" xfId="3839" xr:uid="{00000000-0005-0000-0000-0000BA020000}"/>
    <cellStyle name="Comma 3 2 2 3 4 3 2" xfId="7679" xr:uid="{00000000-0005-0000-0000-0000BB020000}"/>
    <cellStyle name="Comma 3 2 2 3 4 4" xfId="5453" xr:uid="{00000000-0005-0000-0000-0000BC020000}"/>
    <cellStyle name="Comma 3 2 2 3 5" xfId="2507" xr:uid="{00000000-0005-0000-0000-0000BD020000}"/>
    <cellStyle name="Comma 3 2 2 3 5 2" xfId="6394" xr:uid="{00000000-0005-0000-0000-0000BE020000}"/>
    <cellStyle name="Comma 3 2 2 3 6" xfId="3832" xr:uid="{00000000-0005-0000-0000-0000BF020000}"/>
    <cellStyle name="Comma 3 2 2 3 6 2" xfId="7672" xr:uid="{00000000-0005-0000-0000-0000C0020000}"/>
    <cellStyle name="Comma 3 2 2 3 7" xfId="5446" xr:uid="{00000000-0005-0000-0000-0000C1020000}"/>
    <cellStyle name="Comma 3 2 2 4" xfId="571" xr:uid="{00000000-0005-0000-0000-0000C2020000}"/>
    <cellStyle name="Comma 3 2 2 4 2" xfId="572" xr:uid="{00000000-0005-0000-0000-0000C3020000}"/>
    <cellStyle name="Comma 3 2 2 4 2 2" xfId="573" xr:uid="{00000000-0005-0000-0000-0000C4020000}"/>
    <cellStyle name="Comma 3 2 2 4 2 2 2" xfId="2508" xr:uid="{00000000-0005-0000-0000-0000C5020000}"/>
    <cellStyle name="Comma 3 2 2 4 2 2 2 2" xfId="6395" xr:uid="{00000000-0005-0000-0000-0000C6020000}"/>
    <cellStyle name="Comma 3 2 2 4 2 2 3" xfId="3842" xr:uid="{00000000-0005-0000-0000-0000C7020000}"/>
    <cellStyle name="Comma 3 2 2 4 2 2 3 2" xfId="7682" xr:uid="{00000000-0005-0000-0000-0000C8020000}"/>
    <cellStyle name="Comma 3 2 2 4 2 2 4" xfId="5456" xr:uid="{00000000-0005-0000-0000-0000C9020000}"/>
    <cellStyle name="Comma 3 2 2 4 2 3" xfId="2509" xr:uid="{00000000-0005-0000-0000-0000CA020000}"/>
    <cellStyle name="Comma 3 2 2 4 2 3 2" xfId="6396" xr:uid="{00000000-0005-0000-0000-0000CB020000}"/>
    <cellStyle name="Comma 3 2 2 4 2 4" xfId="3841" xr:uid="{00000000-0005-0000-0000-0000CC020000}"/>
    <cellStyle name="Comma 3 2 2 4 2 4 2" xfId="7681" xr:uid="{00000000-0005-0000-0000-0000CD020000}"/>
    <cellStyle name="Comma 3 2 2 4 2 5" xfId="5455" xr:uid="{00000000-0005-0000-0000-0000CE020000}"/>
    <cellStyle name="Comma 3 2 2 4 3" xfId="574" xr:uid="{00000000-0005-0000-0000-0000CF020000}"/>
    <cellStyle name="Comma 3 2 2 4 3 2" xfId="2510" xr:uid="{00000000-0005-0000-0000-0000D0020000}"/>
    <cellStyle name="Comma 3 2 2 4 3 2 2" xfId="6397" xr:uid="{00000000-0005-0000-0000-0000D1020000}"/>
    <cellStyle name="Comma 3 2 2 4 3 3" xfId="3843" xr:uid="{00000000-0005-0000-0000-0000D2020000}"/>
    <cellStyle name="Comma 3 2 2 4 3 3 2" xfId="7683" xr:uid="{00000000-0005-0000-0000-0000D3020000}"/>
    <cellStyle name="Comma 3 2 2 4 3 4" xfId="5457" xr:uid="{00000000-0005-0000-0000-0000D4020000}"/>
    <cellStyle name="Comma 3 2 2 4 4" xfId="2511" xr:uid="{00000000-0005-0000-0000-0000D5020000}"/>
    <cellStyle name="Comma 3 2 2 4 4 2" xfId="6398" xr:uid="{00000000-0005-0000-0000-0000D6020000}"/>
    <cellStyle name="Comma 3 2 2 4 5" xfId="3840" xr:uid="{00000000-0005-0000-0000-0000D7020000}"/>
    <cellStyle name="Comma 3 2 2 4 5 2" xfId="7680" xr:uid="{00000000-0005-0000-0000-0000D8020000}"/>
    <cellStyle name="Comma 3 2 2 4 6" xfId="5454" xr:uid="{00000000-0005-0000-0000-0000D9020000}"/>
    <cellStyle name="Comma 3 2 2 5" xfId="575" xr:uid="{00000000-0005-0000-0000-0000DA020000}"/>
    <cellStyle name="Comma 3 2 2 5 2" xfId="576" xr:uid="{00000000-0005-0000-0000-0000DB020000}"/>
    <cellStyle name="Comma 3 2 2 5 2 2" xfId="2512" xr:uid="{00000000-0005-0000-0000-0000DC020000}"/>
    <cellStyle name="Comma 3 2 2 5 2 2 2" xfId="6399" xr:uid="{00000000-0005-0000-0000-0000DD020000}"/>
    <cellStyle name="Comma 3 2 2 5 2 3" xfId="3845" xr:uid="{00000000-0005-0000-0000-0000DE020000}"/>
    <cellStyle name="Comma 3 2 2 5 2 3 2" xfId="7685" xr:uid="{00000000-0005-0000-0000-0000DF020000}"/>
    <cellStyle name="Comma 3 2 2 5 2 4" xfId="5459" xr:uid="{00000000-0005-0000-0000-0000E0020000}"/>
    <cellStyle name="Comma 3 2 2 5 3" xfId="2513" xr:uid="{00000000-0005-0000-0000-0000E1020000}"/>
    <cellStyle name="Comma 3 2 2 5 3 2" xfId="6400" xr:uid="{00000000-0005-0000-0000-0000E2020000}"/>
    <cellStyle name="Comma 3 2 2 5 4" xfId="3844" xr:uid="{00000000-0005-0000-0000-0000E3020000}"/>
    <cellStyle name="Comma 3 2 2 5 4 2" xfId="7684" xr:uid="{00000000-0005-0000-0000-0000E4020000}"/>
    <cellStyle name="Comma 3 2 2 5 5" xfId="5458" xr:uid="{00000000-0005-0000-0000-0000E5020000}"/>
    <cellStyle name="Comma 3 2 2 6" xfId="577" xr:uid="{00000000-0005-0000-0000-0000E6020000}"/>
    <cellStyle name="Comma 3 2 2 6 2" xfId="2514" xr:uid="{00000000-0005-0000-0000-0000E7020000}"/>
    <cellStyle name="Comma 3 2 2 6 2 2" xfId="6401" xr:uid="{00000000-0005-0000-0000-0000E8020000}"/>
    <cellStyle name="Comma 3 2 2 6 3" xfId="3846" xr:uid="{00000000-0005-0000-0000-0000E9020000}"/>
    <cellStyle name="Comma 3 2 2 6 3 2" xfId="7686" xr:uid="{00000000-0005-0000-0000-0000EA020000}"/>
    <cellStyle name="Comma 3 2 2 6 4" xfId="5460" xr:uid="{00000000-0005-0000-0000-0000EB020000}"/>
    <cellStyle name="Comma 3 2 2 7" xfId="2515" xr:uid="{00000000-0005-0000-0000-0000EC020000}"/>
    <cellStyle name="Comma 3 2 2 7 2" xfId="6402" xr:uid="{00000000-0005-0000-0000-0000ED020000}"/>
    <cellStyle name="Comma 3 2 2 8" xfId="3823" xr:uid="{00000000-0005-0000-0000-0000EE020000}"/>
    <cellStyle name="Comma 3 2 2 8 2" xfId="7663" xr:uid="{00000000-0005-0000-0000-0000EF020000}"/>
    <cellStyle name="Comma 3 2 2 9" xfId="5437" xr:uid="{00000000-0005-0000-0000-0000F0020000}"/>
    <cellStyle name="Comma 3 2 3" xfId="578" xr:uid="{00000000-0005-0000-0000-0000F1020000}"/>
    <cellStyle name="Comma 3 2 3 2" xfId="579" xr:uid="{00000000-0005-0000-0000-0000F2020000}"/>
    <cellStyle name="Comma 3 2 3 2 2" xfId="580" xr:uid="{00000000-0005-0000-0000-0000F3020000}"/>
    <cellStyle name="Comma 3 2 3 2 2 2" xfId="581" xr:uid="{00000000-0005-0000-0000-0000F4020000}"/>
    <cellStyle name="Comma 3 2 3 2 2 2 2" xfId="582" xr:uid="{00000000-0005-0000-0000-0000F5020000}"/>
    <cellStyle name="Comma 3 2 3 2 2 2 2 2" xfId="2516" xr:uid="{00000000-0005-0000-0000-0000F6020000}"/>
    <cellStyle name="Comma 3 2 3 2 2 2 2 2 2" xfId="6403" xr:uid="{00000000-0005-0000-0000-0000F7020000}"/>
    <cellStyle name="Comma 3 2 3 2 2 2 2 3" xfId="3851" xr:uid="{00000000-0005-0000-0000-0000F8020000}"/>
    <cellStyle name="Comma 3 2 3 2 2 2 2 3 2" xfId="7691" xr:uid="{00000000-0005-0000-0000-0000F9020000}"/>
    <cellStyle name="Comma 3 2 3 2 2 2 2 4" xfId="5465" xr:uid="{00000000-0005-0000-0000-0000FA020000}"/>
    <cellStyle name="Comma 3 2 3 2 2 2 3" xfId="2517" xr:uid="{00000000-0005-0000-0000-0000FB020000}"/>
    <cellStyle name="Comma 3 2 3 2 2 2 3 2" xfId="6404" xr:uid="{00000000-0005-0000-0000-0000FC020000}"/>
    <cellStyle name="Comma 3 2 3 2 2 2 4" xfId="3850" xr:uid="{00000000-0005-0000-0000-0000FD020000}"/>
    <cellStyle name="Comma 3 2 3 2 2 2 4 2" xfId="7690" xr:uid="{00000000-0005-0000-0000-0000FE020000}"/>
    <cellStyle name="Comma 3 2 3 2 2 2 5" xfId="5464" xr:uid="{00000000-0005-0000-0000-0000FF020000}"/>
    <cellStyle name="Comma 3 2 3 2 2 3" xfId="583" xr:uid="{00000000-0005-0000-0000-000000030000}"/>
    <cellStyle name="Comma 3 2 3 2 2 3 2" xfId="2518" xr:uid="{00000000-0005-0000-0000-000001030000}"/>
    <cellStyle name="Comma 3 2 3 2 2 3 2 2" xfId="6405" xr:uid="{00000000-0005-0000-0000-000002030000}"/>
    <cellStyle name="Comma 3 2 3 2 2 3 3" xfId="3852" xr:uid="{00000000-0005-0000-0000-000003030000}"/>
    <cellStyle name="Comma 3 2 3 2 2 3 3 2" xfId="7692" xr:uid="{00000000-0005-0000-0000-000004030000}"/>
    <cellStyle name="Comma 3 2 3 2 2 3 4" xfId="5466" xr:uid="{00000000-0005-0000-0000-000005030000}"/>
    <cellStyle name="Comma 3 2 3 2 2 4" xfId="2519" xr:uid="{00000000-0005-0000-0000-000006030000}"/>
    <cellStyle name="Comma 3 2 3 2 2 4 2" xfId="6406" xr:uid="{00000000-0005-0000-0000-000007030000}"/>
    <cellStyle name="Comma 3 2 3 2 2 5" xfId="3849" xr:uid="{00000000-0005-0000-0000-000008030000}"/>
    <cellStyle name="Comma 3 2 3 2 2 5 2" xfId="7689" xr:uid="{00000000-0005-0000-0000-000009030000}"/>
    <cellStyle name="Comma 3 2 3 2 2 6" xfId="5463" xr:uid="{00000000-0005-0000-0000-00000A030000}"/>
    <cellStyle name="Comma 3 2 3 2 3" xfId="584" xr:uid="{00000000-0005-0000-0000-00000B030000}"/>
    <cellStyle name="Comma 3 2 3 2 3 2" xfId="585" xr:uid="{00000000-0005-0000-0000-00000C030000}"/>
    <cellStyle name="Comma 3 2 3 2 3 2 2" xfId="2520" xr:uid="{00000000-0005-0000-0000-00000D030000}"/>
    <cellStyle name="Comma 3 2 3 2 3 2 2 2" xfId="6407" xr:uid="{00000000-0005-0000-0000-00000E030000}"/>
    <cellStyle name="Comma 3 2 3 2 3 2 3" xfId="3854" xr:uid="{00000000-0005-0000-0000-00000F030000}"/>
    <cellStyle name="Comma 3 2 3 2 3 2 3 2" xfId="7694" xr:uid="{00000000-0005-0000-0000-000010030000}"/>
    <cellStyle name="Comma 3 2 3 2 3 2 4" xfId="5468" xr:uid="{00000000-0005-0000-0000-000011030000}"/>
    <cellStyle name="Comma 3 2 3 2 3 3" xfId="2521" xr:uid="{00000000-0005-0000-0000-000012030000}"/>
    <cellStyle name="Comma 3 2 3 2 3 3 2" xfId="6408" xr:uid="{00000000-0005-0000-0000-000013030000}"/>
    <cellStyle name="Comma 3 2 3 2 3 4" xfId="3853" xr:uid="{00000000-0005-0000-0000-000014030000}"/>
    <cellStyle name="Comma 3 2 3 2 3 4 2" xfId="7693" xr:uid="{00000000-0005-0000-0000-000015030000}"/>
    <cellStyle name="Comma 3 2 3 2 3 5" xfId="5467" xr:uid="{00000000-0005-0000-0000-000016030000}"/>
    <cellStyle name="Comma 3 2 3 2 4" xfId="586" xr:uid="{00000000-0005-0000-0000-000017030000}"/>
    <cellStyle name="Comma 3 2 3 2 4 2" xfId="2522" xr:uid="{00000000-0005-0000-0000-000018030000}"/>
    <cellStyle name="Comma 3 2 3 2 4 2 2" xfId="6409" xr:uid="{00000000-0005-0000-0000-000019030000}"/>
    <cellStyle name="Comma 3 2 3 2 4 3" xfId="3855" xr:uid="{00000000-0005-0000-0000-00001A030000}"/>
    <cellStyle name="Comma 3 2 3 2 4 3 2" xfId="7695" xr:uid="{00000000-0005-0000-0000-00001B030000}"/>
    <cellStyle name="Comma 3 2 3 2 4 4" xfId="5469" xr:uid="{00000000-0005-0000-0000-00001C030000}"/>
    <cellStyle name="Comma 3 2 3 2 5" xfId="2523" xr:uid="{00000000-0005-0000-0000-00001D030000}"/>
    <cellStyle name="Comma 3 2 3 2 5 2" xfId="6410" xr:uid="{00000000-0005-0000-0000-00001E030000}"/>
    <cellStyle name="Comma 3 2 3 2 6" xfId="3848" xr:uid="{00000000-0005-0000-0000-00001F030000}"/>
    <cellStyle name="Comma 3 2 3 2 6 2" xfId="7688" xr:uid="{00000000-0005-0000-0000-000020030000}"/>
    <cellStyle name="Comma 3 2 3 2 7" xfId="5462" xr:uid="{00000000-0005-0000-0000-000021030000}"/>
    <cellStyle name="Comma 3 2 3 3" xfId="587" xr:uid="{00000000-0005-0000-0000-000022030000}"/>
    <cellStyle name="Comma 3 2 3 3 2" xfId="588" xr:uid="{00000000-0005-0000-0000-000023030000}"/>
    <cellStyle name="Comma 3 2 3 3 2 2" xfId="589" xr:uid="{00000000-0005-0000-0000-000024030000}"/>
    <cellStyle name="Comma 3 2 3 3 2 2 2" xfId="2524" xr:uid="{00000000-0005-0000-0000-000025030000}"/>
    <cellStyle name="Comma 3 2 3 3 2 2 2 2" xfId="6411" xr:uid="{00000000-0005-0000-0000-000026030000}"/>
    <cellStyle name="Comma 3 2 3 3 2 2 3" xfId="3858" xr:uid="{00000000-0005-0000-0000-000027030000}"/>
    <cellStyle name="Comma 3 2 3 3 2 2 3 2" xfId="7698" xr:uid="{00000000-0005-0000-0000-000028030000}"/>
    <cellStyle name="Comma 3 2 3 3 2 2 4" xfId="5472" xr:uid="{00000000-0005-0000-0000-000029030000}"/>
    <cellStyle name="Comma 3 2 3 3 2 3" xfId="2525" xr:uid="{00000000-0005-0000-0000-00002A030000}"/>
    <cellStyle name="Comma 3 2 3 3 2 3 2" xfId="6412" xr:uid="{00000000-0005-0000-0000-00002B030000}"/>
    <cellStyle name="Comma 3 2 3 3 2 4" xfId="3857" xr:uid="{00000000-0005-0000-0000-00002C030000}"/>
    <cellStyle name="Comma 3 2 3 3 2 4 2" xfId="7697" xr:uid="{00000000-0005-0000-0000-00002D030000}"/>
    <cellStyle name="Comma 3 2 3 3 2 5" xfId="5471" xr:uid="{00000000-0005-0000-0000-00002E030000}"/>
    <cellStyle name="Comma 3 2 3 3 3" xfId="590" xr:uid="{00000000-0005-0000-0000-00002F030000}"/>
    <cellStyle name="Comma 3 2 3 3 3 2" xfId="2526" xr:uid="{00000000-0005-0000-0000-000030030000}"/>
    <cellStyle name="Comma 3 2 3 3 3 2 2" xfId="6413" xr:uid="{00000000-0005-0000-0000-000031030000}"/>
    <cellStyle name="Comma 3 2 3 3 3 3" xfId="3859" xr:uid="{00000000-0005-0000-0000-000032030000}"/>
    <cellStyle name="Comma 3 2 3 3 3 3 2" xfId="7699" xr:uid="{00000000-0005-0000-0000-000033030000}"/>
    <cellStyle name="Comma 3 2 3 3 3 4" xfId="5473" xr:uid="{00000000-0005-0000-0000-000034030000}"/>
    <cellStyle name="Comma 3 2 3 3 4" xfId="2527" xr:uid="{00000000-0005-0000-0000-000035030000}"/>
    <cellStyle name="Comma 3 2 3 3 4 2" xfId="6414" xr:uid="{00000000-0005-0000-0000-000036030000}"/>
    <cellStyle name="Comma 3 2 3 3 5" xfId="3856" xr:uid="{00000000-0005-0000-0000-000037030000}"/>
    <cellStyle name="Comma 3 2 3 3 5 2" xfId="7696" xr:uid="{00000000-0005-0000-0000-000038030000}"/>
    <cellStyle name="Comma 3 2 3 3 6" xfId="5470" xr:uid="{00000000-0005-0000-0000-000039030000}"/>
    <cellStyle name="Comma 3 2 3 4" xfId="591" xr:uid="{00000000-0005-0000-0000-00003A030000}"/>
    <cellStyle name="Comma 3 2 3 4 2" xfId="592" xr:uid="{00000000-0005-0000-0000-00003B030000}"/>
    <cellStyle name="Comma 3 2 3 4 2 2" xfId="2528" xr:uid="{00000000-0005-0000-0000-00003C030000}"/>
    <cellStyle name="Comma 3 2 3 4 2 2 2" xfId="6415" xr:uid="{00000000-0005-0000-0000-00003D030000}"/>
    <cellStyle name="Comma 3 2 3 4 2 3" xfId="3861" xr:uid="{00000000-0005-0000-0000-00003E030000}"/>
    <cellStyle name="Comma 3 2 3 4 2 3 2" xfId="7701" xr:uid="{00000000-0005-0000-0000-00003F030000}"/>
    <cellStyle name="Comma 3 2 3 4 2 4" xfId="5475" xr:uid="{00000000-0005-0000-0000-000040030000}"/>
    <cellStyle name="Comma 3 2 3 4 3" xfId="2529" xr:uid="{00000000-0005-0000-0000-000041030000}"/>
    <cellStyle name="Comma 3 2 3 4 3 2" xfId="6416" xr:uid="{00000000-0005-0000-0000-000042030000}"/>
    <cellStyle name="Comma 3 2 3 4 4" xfId="3860" xr:uid="{00000000-0005-0000-0000-000043030000}"/>
    <cellStyle name="Comma 3 2 3 4 4 2" xfId="7700" xr:uid="{00000000-0005-0000-0000-000044030000}"/>
    <cellStyle name="Comma 3 2 3 4 5" xfId="5474" xr:uid="{00000000-0005-0000-0000-000045030000}"/>
    <cellStyle name="Comma 3 2 3 5" xfId="593" xr:uid="{00000000-0005-0000-0000-000046030000}"/>
    <cellStyle name="Comma 3 2 3 5 2" xfId="2530" xr:uid="{00000000-0005-0000-0000-000047030000}"/>
    <cellStyle name="Comma 3 2 3 5 2 2" xfId="6417" xr:uid="{00000000-0005-0000-0000-000048030000}"/>
    <cellStyle name="Comma 3 2 3 5 3" xfId="3862" xr:uid="{00000000-0005-0000-0000-000049030000}"/>
    <cellStyle name="Comma 3 2 3 5 3 2" xfId="7702" xr:uid="{00000000-0005-0000-0000-00004A030000}"/>
    <cellStyle name="Comma 3 2 3 5 4" xfId="5476" xr:uid="{00000000-0005-0000-0000-00004B030000}"/>
    <cellStyle name="Comma 3 2 3 6" xfId="2531" xr:uid="{00000000-0005-0000-0000-00004C030000}"/>
    <cellStyle name="Comma 3 2 3 6 2" xfId="6418" xr:uid="{00000000-0005-0000-0000-00004D030000}"/>
    <cellStyle name="Comma 3 2 3 7" xfId="3847" xr:uid="{00000000-0005-0000-0000-00004E030000}"/>
    <cellStyle name="Comma 3 2 3 7 2" xfId="7687" xr:uid="{00000000-0005-0000-0000-00004F030000}"/>
    <cellStyle name="Comma 3 2 3 8" xfId="5461" xr:uid="{00000000-0005-0000-0000-000050030000}"/>
    <cellStyle name="Comma 3 2 4" xfId="594" xr:uid="{00000000-0005-0000-0000-000051030000}"/>
    <cellStyle name="Comma 3 2 4 2" xfId="595" xr:uid="{00000000-0005-0000-0000-000052030000}"/>
    <cellStyle name="Comma 3 2 4 2 2" xfId="596" xr:uid="{00000000-0005-0000-0000-000053030000}"/>
    <cellStyle name="Comma 3 2 4 2 2 2" xfId="597" xr:uid="{00000000-0005-0000-0000-000054030000}"/>
    <cellStyle name="Comma 3 2 4 2 2 2 2" xfId="2532" xr:uid="{00000000-0005-0000-0000-000055030000}"/>
    <cellStyle name="Comma 3 2 4 2 2 2 2 2" xfId="6419" xr:uid="{00000000-0005-0000-0000-000056030000}"/>
    <cellStyle name="Comma 3 2 4 2 2 2 3" xfId="3866" xr:uid="{00000000-0005-0000-0000-000057030000}"/>
    <cellStyle name="Comma 3 2 4 2 2 2 3 2" xfId="7706" xr:uid="{00000000-0005-0000-0000-000058030000}"/>
    <cellStyle name="Comma 3 2 4 2 2 2 4" xfId="5480" xr:uid="{00000000-0005-0000-0000-000059030000}"/>
    <cellStyle name="Comma 3 2 4 2 2 3" xfId="2533" xr:uid="{00000000-0005-0000-0000-00005A030000}"/>
    <cellStyle name="Comma 3 2 4 2 2 3 2" xfId="6420" xr:uid="{00000000-0005-0000-0000-00005B030000}"/>
    <cellStyle name="Comma 3 2 4 2 2 4" xfId="3865" xr:uid="{00000000-0005-0000-0000-00005C030000}"/>
    <cellStyle name="Comma 3 2 4 2 2 4 2" xfId="7705" xr:uid="{00000000-0005-0000-0000-00005D030000}"/>
    <cellStyle name="Comma 3 2 4 2 2 5" xfId="5479" xr:uid="{00000000-0005-0000-0000-00005E030000}"/>
    <cellStyle name="Comma 3 2 4 2 3" xfId="598" xr:uid="{00000000-0005-0000-0000-00005F030000}"/>
    <cellStyle name="Comma 3 2 4 2 3 2" xfId="2534" xr:uid="{00000000-0005-0000-0000-000060030000}"/>
    <cellStyle name="Comma 3 2 4 2 3 2 2" xfId="6421" xr:uid="{00000000-0005-0000-0000-000061030000}"/>
    <cellStyle name="Comma 3 2 4 2 3 3" xfId="3867" xr:uid="{00000000-0005-0000-0000-000062030000}"/>
    <cellStyle name="Comma 3 2 4 2 3 3 2" xfId="7707" xr:uid="{00000000-0005-0000-0000-000063030000}"/>
    <cellStyle name="Comma 3 2 4 2 3 4" xfId="5481" xr:uid="{00000000-0005-0000-0000-000064030000}"/>
    <cellStyle name="Comma 3 2 4 2 4" xfId="2535" xr:uid="{00000000-0005-0000-0000-000065030000}"/>
    <cellStyle name="Comma 3 2 4 2 4 2" xfId="6422" xr:uid="{00000000-0005-0000-0000-000066030000}"/>
    <cellStyle name="Comma 3 2 4 2 5" xfId="3864" xr:uid="{00000000-0005-0000-0000-000067030000}"/>
    <cellStyle name="Comma 3 2 4 2 5 2" xfId="7704" xr:uid="{00000000-0005-0000-0000-000068030000}"/>
    <cellStyle name="Comma 3 2 4 2 6" xfId="5478" xr:uid="{00000000-0005-0000-0000-000069030000}"/>
    <cellStyle name="Comma 3 2 4 3" xfId="599" xr:uid="{00000000-0005-0000-0000-00006A030000}"/>
    <cellStyle name="Comma 3 2 4 3 2" xfId="600" xr:uid="{00000000-0005-0000-0000-00006B030000}"/>
    <cellStyle name="Comma 3 2 4 3 2 2" xfId="2536" xr:uid="{00000000-0005-0000-0000-00006C030000}"/>
    <cellStyle name="Comma 3 2 4 3 2 2 2" xfId="6423" xr:uid="{00000000-0005-0000-0000-00006D030000}"/>
    <cellStyle name="Comma 3 2 4 3 2 3" xfId="3869" xr:uid="{00000000-0005-0000-0000-00006E030000}"/>
    <cellStyle name="Comma 3 2 4 3 2 3 2" xfId="7709" xr:uid="{00000000-0005-0000-0000-00006F030000}"/>
    <cellStyle name="Comma 3 2 4 3 2 4" xfId="5483" xr:uid="{00000000-0005-0000-0000-000070030000}"/>
    <cellStyle name="Comma 3 2 4 3 3" xfId="2537" xr:uid="{00000000-0005-0000-0000-000071030000}"/>
    <cellStyle name="Comma 3 2 4 3 3 2" xfId="6424" xr:uid="{00000000-0005-0000-0000-000072030000}"/>
    <cellStyle name="Comma 3 2 4 3 4" xfId="3868" xr:uid="{00000000-0005-0000-0000-000073030000}"/>
    <cellStyle name="Comma 3 2 4 3 4 2" xfId="7708" xr:uid="{00000000-0005-0000-0000-000074030000}"/>
    <cellStyle name="Comma 3 2 4 3 5" xfId="5482" xr:uid="{00000000-0005-0000-0000-000075030000}"/>
    <cellStyle name="Comma 3 2 4 4" xfId="601" xr:uid="{00000000-0005-0000-0000-000076030000}"/>
    <cellStyle name="Comma 3 2 4 4 2" xfId="2538" xr:uid="{00000000-0005-0000-0000-000077030000}"/>
    <cellStyle name="Comma 3 2 4 4 2 2" xfId="6425" xr:uid="{00000000-0005-0000-0000-000078030000}"/>
    <cellStyle name="Comma 3 2 4 4 3" xfId="3870" xr:uid="{00000000-0005-0000-0000-000079030000}"/>
    <cellStyle name="Comma 3 2 4 4 3 2" xfId="7710" xr:uid="{00000000-0005-0000-0000-00007A030000}"/>
    <cellStyle name="Comma 3 2 4 4 4" xfId="5484" xr:uid="{00000000-0005-0000-0000-00007B030000}"/>
    <cellStyle name="Comma 3 2 4 5" xfId="2539" xr:uid="{00000000-0005-0000-0000-00007C030000}"/>
    <cellStyle name="Comma 3 2 4 5 2" xfId="6426" xr:uid="{00000000-0005-0000-0000-00007D030000}"/>
    <cellStyle name="Comma 3 2 4 6" xfId="3863" xr:uid="{00000000-0005-0000-0000-00007E030000}"/>
    <cellStyle name="Comma 3 2 4 6 2" xfId="7703" xr:uid="{00000000-0005-0000-0000-00007F030000}"/>
    <cellStyle name="Comma 3 2 4 7" xfId="5477" xr:uid="{00000000-0005-0000-0000-000080030000}"/>
    <cellStyle name="Comma 3 2 5" xfId="602" xr:uid="{00000000-0005-0000-0000-000081030000}"/>
    <cellStyle name="Comma 3 2 5 2" xfId="603" xr:uid="{00000000-0005-0000-0000-000082030000}"/>
    <cellStyle name="Comma 3 2 5 2 2" xfId="604" xr:uid="{00000000-0005-0000-0000-000083030000}"/>
    <cellStyle name="Comma 3 2 5 2 2 2" xfId="605" xr:uid="{00000000-0005-0000-0000-000084030000}"/>
    <cellStyle name="Comma 3 2 5 2 2 2 2" xfId="2540" xr:uid="{00000000-0005-0000-0000-000085030000}"/>
    <cellStyle name="Comma 3 2 5 2 2 2 2 2" xfId="6427" xr:uid="{00000000-0005-0000-0000-000086030000}"/>
    <cellStyle name="Comma 3 2 5 2 2 2 3" xfId="3874" xr:uid="{00000000-0005-0000-0000-000087030000}"/>
    <cellStyle name="Comma 3 2 5 2 2 2 3 2" xfId="7714" xr:uid="{00000000-0005-0000-0000-000088030000}"/>
    <cellStyle name="Comma 3 2 5 2 2 2 4" xfId="5488" xr:uid="{00000000-0005-0000-0000-000089030000}"/>
    <cellStyle name="Comma 3 2 5 2 2 3" xfId="2541" xr:uid="{00000000-0005-0000-0000-00008A030000}"/>
    <cellStyle name="Comma 3 2 5 2 2 3 2" xfId="6428" xr:uid="{00000000-0005-0000-0000-00008B030000}"/>
    <cellStyle name="Comma 3 2 5 2 2 4" xfId="3873" xr:uid="{00000000-0005-0000-0000-00008C030000}"/>
    <cellStyle name="Comma 3 2 5 2 2 4 2" xfId="7713" xr:uid="{00000000-0005-0000-0000-00008D030000}"/>
    <cellStyle name="Comma 3 2 5 2 2 5" xfId="5487" xr:uid="{00000000-0005-0000-0000-00008E030000}"/>
    <cellStyle name="Comma 3 2 5 2 3" xfId="606" xr:uid="{00000000-0005-0000-0000-00008F030000}"/>
    <cellStyle name="Comma 3 2 5 2 3 2" xfId="2542" xr:uid="{00000000-0005-0000-0000-000090030000}"/>
    <cellStyle name="Comma 3 2 5 2 3 2 2" xfId="6429" xr:uid="{00000000-0005-0000-0000-000091030000}"/>
    <cellStyle name="Comma 3 2 5 2 3 3" xfId="3875" xr:uid="{00000000-0005-0000-0000-000092030000}"/>
    <cellStyle name="Comma 3 2 5 2 3 3 2" xfId="7715" xr:uid="{00000000-0005-0000-0000-000093030000}"/>
    <cellStyle name="Comma 3 2 5 2 3 4" xfId="5489" xr:uid="{00000000-0005-0000-0000-000094030000}"/>
    <cellStyle name="Comma 3 2 5 2 4" xfId="2543" xr:uid="{00000000-0005-0000-0000-000095030000}"/>
    <cellStyle name="Comma 3 2 5 2 4 2" xfId="6430" xr:uid="{00000000-0005-0000-0000-000096030000}"/>
    <cellStyle name="Comma 3 2 5 2 5" xfId="3872" xr:uid="{00000000-0005-0000-0000-000097030000}"/>
    <cellStyle name="Comma 3 2 5 2 5 2" xfId="7712" xr:uid="{00000000-0005-0000-0000-000098030000}"/>
    <cellStyle name="Comma 3 2 5 2 6" xfId="5486" xr:uid="{00000000-0005-0000-0000-000099030000}"/>
    <cellStyle name="Comma 3 2 5 3" xfId="607" xr:uid="{00000000-0005-0000-0000-00009A030000}"/>
    <cellStyle name="Comma 3 2 5 3 2" xfId="608" xr:uid="{00000000-0005-0000-0000-00009B030000}"/>
    <cellStyle name="Comma 3 2 5 3 2 2" xfId="2544" xr:uid="{00000000-0005-0000-0000-00009C030000}"/>
    <cellStyle name="Comma 3 2 5 3 2 2 2" xfId="6431" xr:uid="{00000000-0005-0000-0000-00009D030000}"/>
    <cellStyle name="Comma 3 2 5 3 2 3" xfId="3877" xr:uid="{00000000-0005-0000-0000-00009E030000}"/>
    <cellStyle name="Comma 3 2 5 3 2 3 2" xfId="7717" xr:uid="{00000000-0005-0000-0000-00009F030000}"/>
    <cellStyle name="Comma 3 2 5 3 2 4" xfId="5491" xr:uid="{00000000-0005-0000-0000-0000A0030000}"/>
    <cellStyle name="Comma 3 2 5 3 3" xfId="2545" xr:uid="{00000000-0005-0000-0000-0000A1030000}"/>
    <cellStyle name="Comma 3 2 5 3 3 2" xfId="6432" xr:uid="{00000000-0005-0000-0000-0000A2030000}"/>
    <cellStyle name="Comma 3 2 5 3 4" xfId="3876" xr:uid="{00000000-0005-0000-0000-0000A3030000}"/>
    <cellStyle name="Comma 3 2 5 3 4 2" xfId="7716" xr:uid="{00000000-0005-0000-0000-0000A4030000}"/>
    <cellStyle name="Comma 3 2 5 3 5" xfId="5490" xr:uid="{00000000-0005-0000-0000-0000A5030000}"/>
    <cellStyle name="Comma 3 2 5 4" xfId="609" xr:uid="{00000000-0005-0000-0000-0000A6030000}"/>
    <cellStyle name="Comma 3 2 5 4 2" xfId="2546" xr:uid="{00000000-0005-0000-0000-0000A7030000}"/>
    <cellStyle name="Comma 3 2 5 4 2 2" xfId="6433" xr:uid="{00000000-0005-0000-0000-0000A8030000}"/>
    <cellStyle name="Comma 3 2 5 4 3" xfId="3878" xr:uid="{00000000-0005-0000-0000-0000A9030000}"/>
    <cellStyle name="Comma 3 2 5 4 3 2" xfId="7718" xr:uid="{00000000-0005-0000-0000-0000AA030000}"/>
    <cellStyle name="Comma 3 2 5 4 4" xfId="5492" xr:uid="{00000000-0005-0000-0000-0000AB030000}"/>
    <cellStyle name="Comma 3 2 5 5" xfId="2547" xr:uid="{00000000-0005-0000-0000-0000AC030000}"/>
    <cellStyle name="Comma 3 2 5 5 2" xfId="6434" xr:uid="{00000000-0005-0000-0000-0000AD030000}"/>
    <cellStyle name="Comma 3 2 5 6" xfId="3871" xr:uid="{00000000-0005-0000-0000-0000AE030000}"/>
    <cellStyle name="Comma 3 2 5 6 2" xfId="7711" xr:uid="{00000000-0005-0000-0000-0000AF030000}"/>
    <cellStyle name="Comma 3 2 5 7" xfId="5485" xr:uid="{00000000-0005-0000-0000-0000B0030000}"/>
    <cellStyle name="Comma 3 2 6" xfId="610" xr:uid="{00000000-0005-0000-0000-0000B1030000}"/>
    <cellStyle name="Comma 3 2 6 2" xfId="611" xr:uid="{00000000-0005-0000-0000-0000B2030000}"/>
    <cellStyle name="Comma 3 2 6 2 2" xfId="612" xr:uid="{00000000-0005-0000-0000-0000B3030000}"/>
    <cellStyle name="Comma 3 2 6 2 2 2" xfId="2548" xr:uid="{00000000-0005-0000-0000-0000B4030000}"/>
    <cellStyle name="Comma 3 2 6 2 2 2 2" xfId="6435" xr:uid="{00000000-0005-0000-0000-0000B5030000}"/>
    <cellStyle name="Comma 3 2 6 2 2 3" xfId="3881" xr:uid="{00000000-0005-0000-0000-0000B6030000}"/>
    <cellStyle name="Comma 3 2 6 2 2 3 2" xfId="7721" xr:uid="{00000000-0005-0000-0000-0000B7030000}"/>
    <cellStyle name="Comma 3 2 6 2 2 4" xfId="5495" xr:uid="{00000000-0005-0000-0000-0000B8030000}"/>
    <cellStyle name="Comma 3 2 6 2 3" xfId="2549" xr:uid="{00000000-0005-0000-0000-0000B9030000}"/>
    <cellStyle name="Comma 3 2 6 2 3 2" xfId="6436" xr:uid="{00000000-0005-0000-0000-0000BA030000}"/>
    <cellStyle name="Comma 3 2 6 2 4" xfId="3880" xr:uid="{00000000-0005-0000-0000-0000BB030000}"/>
    <cellStyle name="Comma 3 2 6 2 4 2" xfId="7720" xr:uid="{00000000-0005-0000-0000-0000BC030000}"/>
    <cellStyle name="Comma 3 2 6 2 5" xfId="5494" xr:uid="{00000000-0005-0000-0000-0000BD030000}"/>
    <cellStyle name="Comma 3 2 6 3" xfId="613" xr:uid="{00000000-0005-0000-0000-0000BE030000}"/>
    <cellStyle name="Comma 3 2 6 3 2" xfId="2550" xr:uid="{00000000-0005-0000-0000-0000BF030000}"/>
    <cellStyle name="Comma 3 2 6 3 2 2" xfId="6437" xr:uid="{00000000-0005-0000-0000-0000C0030000}"/>
    <cellStyle name="Comma 3 2 6 3 3" xfId="3882" xr:uid="{00000000-0005-0000-0000-0000C1030000}"/>
    <cellStyle name="Comma 3 2 6 3 3 2" xfId="7722" xr:uid="{00000000-0005-0000-0000-0000C2030000}"/>
    <cellStyle name="Comma 3 2 6 3 4" xfId="5496" xr:uid="{00000000-0005-0000-0000-0000C3030000}"/>
    <cellStyle name="Comma 3 2 6 4" xfId="2551" xr:uid="{00000000-0005-0000-0000-0000C4030000}"/>
    <cellStyle name="Comma 3 2 6 4 2" xfId="6438" xr:uid="{00000000-0005-0000-0000-0000C5030000}"/>
    <cellStyle name="Comma 3 2 6 5" xfId="3879" xr:uid="{00000000-0005-0000-0000-0000C6030000}"/>
    <cellStyle name="Comma 3 2 6 5 2" xfId="7719" xr:uid="{00000000-0005-0000-0000-0000C7030000}"/>
    <cellStyle name="Comma 3 2 6 6" xfId="5493" xr:uid="{00000000-0005-0000-0000-0000C8030000}"/>
    <cellStyle name="Comma 3 2 7" xfId="614" xr:uid="{00000000-0005-0000-0000-0000C9030000}"/>
    <cellStyle name="Comma 3 2 7 2" xfId="615" xr:uid="{00000000-0005-0000-0000-0000CA030000}"/>
    <cellStyle name="Comma 3 2 7 2 2" xfId="616" xr:uid="{00000000-0005-0000-0000-0000CB030000}"/>
    <cellStyle name="Comma 3 2 7 2 2 2" xfId="2552" xr:uid="{00000000-0005-0000-0000-0000CC030000}"/>
    <cellStyle name="Comma 3 2 7 2 2 2 2" xfId="6439" xr:uid="{00000000-0005-0000-0000-0000CD030000}"/>
    <cellStyle name="Comma 3 2 7 2 2 3" xfId="3885" xr:uid="{00000000-0005-0000-0000-0000CE030000}"/>
    <cellStyle name="Comma 3 2 7 2 2 3 2" xfId="7725" xr:uid="{00000000-0005-0000-0000-0000CF030000}"/>
    <cellStyle name="Comma 3 2 7 2 2 4" xfId="5499" xr:uid="{00000000-0005-0000-0000-0000D0030000}"/>
    <cellStyle name="Comma 3 2 7 2 3" xfId="2553" xr:uid="{00000000-0005-0000-0000-0000D1030000}"/>
    <cellStyle name="Comma 3 2 7 2 3 2" xfId="6440" xr:uid="{00000000-0005-0000-0000-0000D2030000}"/>
    <cellStyle name="Comma 3 2 7 2 4" xfId="3884" xr:uid="{00000000-0005-0000-0000-0000D3030000}"/>
    <cellStyle name="Comma 3 2 7 2 4 2" xfId="7724" xr:uid="{00000000-0005-0000-0000-0000D4030000}"/>
    <cellStyle name="Comma 3 2 7 2 5" xfId="5498" xr:uid="{00000000-0005-0000-0000-0000D5030000}"/>
    <cellStyle name="Comma 3 2 7 3" xfId="617" xr:uid="{00000000-0005-0000-0000-0000D6030000}"/>
    <cellStyle name="Comma 3 2 7 3 2" xfId="2554" xr:uid="{00000000-0005-0000-0000-0000D7030000}"/>
    <cellStyle name="Comma 3 2 7 3 2 2" xfId="6441" xr:uid="{00000000-0005-0000-0000-0000D8030000}"/>
    <cellStyle name="Comma 3 2 7 3 3" xfId="3886" xr:uid="{00000000-0005-0000-0000-0000D9030000}"/>
    <cellStyle name="Comma 3 2 7 3 3 2" xfId="7726" xr:uid="{00000000-0005-0000-0000-0000DA030000}"/>
    <cellStyle name="Comma 3 2 7 3 4" xfId="5500" xr:uid="{00000000-0005-0000-0000-0000DB030000}"/>
    <cellStyle name="Comma 3 2 7 4" xfId="2555" xr:uid="{00000000-0005-0000-0000-0000DC030000}"/>
    <cellStyle name="Comma 3 2 7 4 2" xfId="6442" xr:uid="{00000000-0005-0000-0000-0000DD030000}"/>
    <cellStyle name="Comma 3 2 7 5" xfId="3883" xr:uid="{00000000-0005-0000-0000-0000DE030000}"/>
    <cellStyle name="Comma 3 2 7 5 2" xfId="7723" xr:uid="{00000000-0005-0000-0000-0000DF030000}"/>
    <cellStyle name="Comma 3 2 7 6" xfId="5497" xr:uid="{00000000-0005-0000-0000-0000E0030000}"/>
    <cellStyle name="Comma 3 2 8" xfId="618" xr:uid="{00000000-0005-0000-0000-0000E1030000}"/>
    <cellStyle name="Comma 3 2 8 2" xfId="619" xr:uid="{00000000-0005-0000-0000-0000E2030000}"/>
    <cellStyle name="Comma 3 2 8 2 2" xfId="2556" xr:uid="{00000000-0005-0000-0000-0000E3030000}"/>
    <cellStyle name="Comma 3 2 8 2 2 2" xfId="6443" xr:uid="{00000000-0005-0000-0000-0000E4030000}"/>
    <cellStyle name="Comma 3 2 8 2 3" xfId="3888" xr:uid="{00000000-0005-0000-0000-0000E5030000}"/>
    <cellStyle name="Comma 3 2 8 2 3 2" xfId="7728" xr:uid="{00000000-0005-0000-0000-0000E6030000}"/>
    <cellStyle name="Comma 3 2 8 2 4" xfId="5502" xr:uid="{00000000-0005-0000-0000-0000E7030000}"/>
    <cellStyle name="Comma 3 2 8 3" xfId="2557" xr:uid="{00000000-0005-0000-0000-0000E8030000}"/>
    <cellStyle name="Comma 3 2 8 3 2" xfId="6444" xr:uid="{00000000-0005-0000-0000-0000E9030000}"/>
    <cellStyle name="Comma 3 2 8 4" xfId="3887" xr:uid="{00000000-0005-0000-0000-0000EA030000}"/>
    <cellStyle name="Comma 3 2 8 4 2" xfId="7727" xr:uid="{00000000-0005-0000-0000-0000EB030000}"/>
    <cellStyle name="Comma 3 2 8 5" xfId="5501" xr:uid="{00000000-0005-0000-0000-0000EC030000}"/>
    <cellStyle name="Comma 3 2 9" xfId="620" xr:uid="{00000000-0005-0000-0000-0000ED030000}"/>
    <cellStyle name="Comma 3 2 9 2" xfId="621" xr:uid="{00000000-0005-0000-0000-0000EE030000}"/>
    <cellStyle name="Comma 3 2 9 2 2" xfId="2558" xr:uid="{00000000-0005-0000-0000-0000EF030000}"/>
    <cellStyle name="Comma 3 2 9 2 2 2" xfId="6445" xr:uid="{00000000-0005-0000-0000-0000F0030000}"/>
    <cellStyle name="Comma 3 2 9 2 3" xfId="3890" xr:uid="{00000000-0005-0000-0000-0000F1030000}"/>
    <cellStyle name="Comma 3 2 9 2 3 2" xfId="7730" xr:uid="{00000000-0005-0000-0000-0000F2030000}"/>
    <cellStyle name="Comma 3 2 9 2 4" xfId="5504" xr:uid="{00000000-0005-0000-0000-0000F3030000}"/>
    <cellStyle name="Comma 3 2 9 3" xfId="2559" xr:uid="{00000000-0005-0000-0000-0000F4030000}"/>
    <cellStyle name="Comma 3 2 9 3 2" xfId="6446" xr:uid="{00000000-0005-0000-0000-0000F5030000}"/>
    <cellStyle name="Comma 3 2 9 4" xfId="3889" xr:uid="{00000000-0005-0000-0000-0000F6030000}"/>
    <cellStyle name="Comma 3 2 9 4 2" xfId="7729" xr:uid="{00000000-0005-0000-0000-0000F7030000}"/>
    <cellStyle name="Comma 3 2 9 5" xfId="5503" xr:uid="{00000000-0005-0000-0000-0000F8030000}"/>
    <cellStyle name="Comma 3 3" xfId="622" xr:uid="{00000000-0005-0000-0000-0000F9030000}"/>
    <cellStyle name="Comma 3 3 10" xfId="2560" xr:uid="{00000000-0005-0000-0000-0000FA030000}"/>
    <cellStyle name="Comma 3 3 10 2" xfId="6447" xr:uid="{00000000-0005-0000-0000-0000FB030000}"/>
    <cellStyle name="Comma 3 3 11" xfId="3891" xr:uid="{00000000-0005-0000-0000-0000FC030000}"/>
    <cellStyle name="Comma 3 3 11 2" xfId="7731" xr:uid="{00000000-0005-0000-0000-0000FD030000}"/>
    <cellStyle name="Comma 3 3 12" xfId="5505" xr:uid="{00000000-0005-0000-0000-0000FE030000}"/>
    <cellStyle name="Comma 3 3 2" xfId="623" xr:uid="{00000000-0005-0000-0000-0000FF030000}"/>
    <cellStyle name="Comma 3 3 2 2" xfId="624" xr:uid="{00000000-0005-0000-0000-000000040000}"/>
    <cellStyle name="Comma 3 3 2 2 2" xfId="625" xr:uid="{00000000-0005-0000-0000-000001040000}"/>
    <cellStyle name="Comma 3 3 2 2 2 2" xfId="626" xr:uid="{00000000-0005-0000-0000-000002040000}"/>
    <cellStyle name="Comma 3 3 2 2 2 2 2" xfId="627" xr:uid="{00000000-0005-0000-0000-000003040000}"/>
    <cellStyle name="Comma 3 3 2 2 2 2 2 2" xfId="2561" xr:uid="{00000000-0005-0000-0000-000004040000}"/>
    <cellStyle name="Comma 3 3 2 2 2 2 2 2 2" xfId="6448" xr:uid="{00000000-0005-0000-0000-000005040000}"/>
    <cellStyle name="Comma 3 3 2 2 2 2 2 3" xfId="3896" xr:uid="{00000000-0005-0000-0000-000006040000}"/>
    <cellStyle name="Comma 3 3 2 2 2 2 2 3 2" xfId="7736" xr:uid="{00000000-0005-0000-0000-000007040000}"/>
    <cellStyle name="Comma 3 3 2 2 2 2 2 4" xfId="5510" xr:uid="{00000000-0005-0000-0000-000008040000}"/>
    <cellStyle name="Comma 3 3 2 2 2 2 3" xfId="2562" xr:uid="{00000000-0005-0000-0000-000009040000}"/>
    <cellStyle name="Comma 3 3 2 2 2 2 3 2" xfId="6449" xr:uid="{00000000-0005-0000-0000-00000A040000}"/>
    <cellStyle name="Comma 3 3 2 2 2 2 4" xfId="3895" xr:uid="{00000000-0005-0000-0000-00000B040000}"/>
    <cellStyle name="Comma 3 3 2 2 2 2 4 2" xfId="7735" xr:uid="{00000000-0005-0000-0000-00000C040000}"/>
    <cellStyle name="Comma 3 3 2 2 2 2 5" xfId="5509" xr:uid="{00000000-0005-0000-0000-00000D040000}"/>
    <cellStyle name="Comma 3 3 2 2 2 3" xfId="628" xr:uid="{00000000-0005-0000-0000-00000E040000}"/>
    <cellStyle name="Comma 3 3 2 2 2 3 2" xfId="2563" xr:uid="{00000000-0005-0000-0000-00000F040000}"/>
    <cellStyle name="Comma 3 3 2 2 2 3 2 2" xfId="6450" xr:uid="{00000000-0005-0000-0000-000010040000}"/>
    <cellStyle name="Comma 3 3 2 2 2 3 3" xfId="3897" xr:uid="{00000000-0005-0000-0000-000011040000}"/>
    <cellStyle name="Comma 3 3 2 2 2 3 3 2" xfId="7737" xr:uid="{00000000-0005-0000-0000-000012040000}"/>
    <cellStyle name="Comma 3 3 2 2 2 3 4" xfId="5511" xr:uid="{00000000-0005-0000-0000-000013040000}"/>
    <cellStyle name="Comma 3 3 2 2 2 4" xfId="2564" xr:uid="{00000000-0005-0000-0000-000014040000}"/>
    <cellStyle name="Comma 3 3 2 2 2 4 2" xfId="6451" xr:uid="{00000000-0005-0000-0000-000015040000}"/>
    <cellStyle name="Comma 3 3 2 2 2 5" xfId="3894" xr:uid="{00000000-0005-0000-0000-000016040000}"/>
    <cellStyle name="Comma 3 3 2 2 2 5 2" xfId="7734" xr:uid="{00000000-0005-0000-0000-000017040000}"/>
    <cellStyle name="Comma 3 3 2 2 2 6" xfId="5508" xr:uid="{00000000-0005-0000-0000-000018040000}"/>
    <cellStyle name="Comma 3 3 2 2 3" xfId="629" xr:uid="{00000000-0005-0000-0000-000019040000}"/>
    <cellStyle name="Comma 3 3 2 2 3 2" xfId="630" xr:uid="{00000000-0005-0000-0000-00001A040000}"/>
    <cellStyle name="Comma 3 3 2 2 3 2 2" xfId="2565" xr:uid="{00000000-0005-0000-0000-00001B040000}"/>
    <cellStyle name="Comma 3 3 2 2 3 2 2 2" xfId="6452" xr:uid="{00000000-0005-0000-0000-00001C040000}"/>
    <cellStyle name="Comma 3 3 2 2 3 2 3" xfId="3899" xr:uid="{00000000-0005-0000-0000-00001D040000}"/>
    <cellStyle name="Comma 3 3 2 2 3 2 3 2" xfId="7739" xr:uid="{00000000-0005-0000-0000-00001E040000}"/>
    <cellStyle name="Comma 3 3 2 2 3 2 4" xfId="5513" xr:uid="{00000000-0005-0000-0000-00001F040000}"/>
    <cellStyle name="Comma 3 3 2 2 3 3" xfId="2566" xr:uid="{00000000-0005-0000-0000-000020040000}"/>
    <cellStyle name="Comma 3 3 2 2 3 3 2" xfId="6453" xr:uid="{00000000-0005-0000-0000-000021040000}"/>
    <cellStyle name="Comma 3 3 2 2 3 4" xfId="3898" xr:uid="{00000000-0005-0000-0000-000022040000}"/>
    <cellStyle name="Comma 3 3 2 2 3 4 2" xfId="7738" xr:uid="{00000000-0005-0000-0000-000023040000}"/>
    <cellStyle name="Comma 3 3 2 2 3 5" xfId="5512" xr:uid="{00000000-0005-0000-0000-000024040000}"/>
    <cellStyle name="Comma 3 3 2 2 4" xfId="631" xr:uid="{00000000-0005-0000-0000-000025040000}"/>
    <cellStyle name="Comma 3 3 2 2 4 2" xfId="2567" xr:uid="{00000000-0005-0000-0000-000026040000}"/>
    <cellStyle name="Comma 3 3 2 2 4 2 2" xfId="6454" xr:uid="{00000000-0005-0000-0000-000027040000}"/>
    <cellStyle name="Comma 3 3 2 2 4 3" xfId="3900" xr:uid="{00000000-0005-0000-0000-000028040000}"/>
    <cellStyle name="Comma 3 3 2 2 4 3 2" xfId="7740" xr:uid="{00000000-0005-0000-0000-000029040000}"/>
    <cellStyle name="Comma 3 3 2 2 4 4" xfId="5514" xr:uid="{00000000-0005-0000-0000-00002A040000}"/>
    <cellStyle name="Comma 3 3 2 2 5" xfId="2568" xr:uid="{00000000-0005-0000-0000-00002B040000}"/>
    <cellStyle name="Comma 3 3 2 2 5 2" xfId="6455" xr:uid="{00000000-0005-0000-0000-00002C040000}"/>
    <cellStyle name="Comma 3 3 2 2 6" xfId="3893" xr:uid="{00000000-0005-0000-0000-00002D040000}"/>
    <cellStyle name="Comma 3 3 2 2 6 2" xfId="7733" xr:uid="{00000000-0005-0000-0000-00002E040000}"/>
    <cellStyle name="Comma 3 3 2 2 7" xfId="5507" xr:uid="{00000000-0005-0000-0000-00002F040000}"/>
    <cellStyle name="Comma 3 3 2 3" xfId="632" xr:uid="{00000000-0005-0000-0000-000030040000}"/>
    <cellStyle name="Comma 3 3 2 3 2" xfId="633" xr:uid="{00000000-0005-0000-0000-000031040000}"/>
    <cellStyle name="Comma 3 3 2 3 2 2" xfId="634" xr:uid="{00000000-0005-0000-0000-000032040000}"/>
    <cellStyle name="Comma 3 3 2 3 2 2 2" xfId="635" xr:uid="{00000000-0005-0000-0000-000033040000}"/>
    <cellStyle name="Comma 3 3 2 3 2 2 2 2" xfId="2569" xr:uid="{00000000-0005-0000-0000-000034040000}"/>
    <cellStyle name="Comma 3 3 2 3 2 2 2 2 2" xfId="6456" xr:uid="{00000000-0005-0000-0000-000035040000}"/>
    <cellStyle name="Comma 3 3 2 3 2 2 2 3" xfId="3904" xr:uid="{00000000-0005-0000-0000-000036040000}"/>
    <cellStyle name="Comma 3 3 2 3 2 2 2 3 2" xfId="7744" xr:uid="{00000000-0005-0000-0000-000037040000}"/>
    <cellStyle name="Comma 3 3 2 3 2 2 2 4" xfId="5518" xr:uid="{00000000-0005-0000-0000-000038040000}"/>
    <cellStyle name="Comma 3 3 2 3 2 2 3" xfId="2570" xr:uid="{00000000-0005-0000-0000-000039040000}"/>
    <cellStyle name="Comma 3 3 2 3 2 2 3 2" xfId="6457" xr:uid="{00000000-0005-0000-0000-00003A040000}"/>
    <cellStyle name="Comma 3 3 2 3 2 2 4" xfId="3903" xr:uid="{00000000-0005-0000-0000-00003B040000}"/>
    <cellStyle name="Comma 3 3 2 3 2 2 4 2" xfId="7743" xr:uid="{00000000-0005-0000-0000-00003C040000}"/>
    <cellStyle name="Comma 3 3 2 3 2 2 5" xfId="5517" xr:uid="{00000000-0005-0000-0000-00003D040000}"/>
    <cellStyle name="Comma 3 3 2 3 2 3" xfId="636" xr:uid="{00000000-0005-0000-0000-00003E040000}"/>
    <cellStyle name="Comma 3 3 2 3 2 3 2" xfId="2571" xr:uid="{00000000-0005-0000-0000-00003F040000}"/>
    <cellStyle name="Comma 3 3 2 3 2 3 2 2" xfId="6458" xr:uid="{00000000-0005-0000-0000-000040040000}"/>
    <cellStyle name="Comma 3 3 2 3 2 3 3" xfId="3905" xr:uid="{00000000-0005-0000-0000-000041040000}"/>
    <cellStyle name="Comma 3 3 2 3 2 3 3 2" xfId="7745" xr:uid="{00000000-0005-0000-0000-000042040000}"/>
    <cellStyle name="Comma 3 3 2 3 2 3 4" xfId="5519" xr:uid="{00000000-0005-0000-0000-000043040000}"/>
    <cellStyle name="Comma 3 3 2 3 2 4" xfId="2572" xr:uid="{00000000-0005-0000-0000-000044040000}"/>
    <cellStyle name="Comma 3 3 2 3 2 4 2" xfId="6459" xr:uid="{00000000-0005-0000-0000-000045040000}"/>
    <cellStyle name="Comma 3 3 2 3 2 5" xfId="3902" xr:uid="{00000000-0005-0000-0000-000046040000}"/>
    <cellStyle name="Comma 3 3 2 3 2 5 2" xfId="7742" xr:uid="{00000000-0005-0000-0000-000047040000}"/>
    <cellStyle name="Comma 3 3 2 3 2 6" xfId="5516" xr:uid="{00000000-0005-0000-0000-000048040000}"/>
    <cellStyle name="Comma 3 3 2 3 3" xfId="637" xr:uid="{00000000-0005-0000-0000-000049040000}"/>
    <cellStyle name="Comma 3 3 2 3 3 2" xfId="638" xr:uid="{00000000-0005-0000-0000-00004A040000}"/>
    <cellStyle name="Comma 3 3 2 3 3 2 2" xfId="2573" xr:uid="{00000000-0005-0000-0000-00004B040000}"/>
    <cellStyle name="Comma 3 3 2 3 3 2 2 2" xfId="6460" xr:uid="{00000000-0005-0000-0000-00004C040000}"/>
    <cellStyle name="Comma 3 3 2 3 3 2 3" xfId="3907" xr:uid="{00000000-0005-0000-0000-00004D040000}"/>
    <cellStyle name="Comma 3 3 2 3 3 2 3 2" xfId="7747" xr:uid="{00000000-0005-0000-0000-00004E040000}"/>
    <cellStyle name="Comma 3 3 2 3 3 2 4" xfId="5521" xr:uid="{00000000-0005-0000-0000-00004F040000}"/>
    <cellStyle name="Comma 3 3 2 3 3 3" xfId="2574" xr:uid="{00000000-0005-0000-0000-000050040000}"/>
    <cellStyle name="Comma 3 3 2 3 3 3 2" xfId="6461" xr:uid="{00000000-0005-0000-0000-000051040000}"/>
    <cellStyle name="Comma 3 3 2 3 3 4" xfId="3906" xr:uid="{00000000-0005-0000-0000-000052040000}"/>
    <cellStyle name="Comma 3 3 2 3 3 4 2" xfId="7746" xr:uid="{00000000-0005-0000-0000-000053040000}"/>
    <cellStyle name="Comma 3 3 2 3 3 5" xfId="5520" xr:uid="{00000000-0005-0000-0000-000054040000}"/>
    <cellStyle name="Comma 3 3 2 3 4" xfId="639" xr:uid="{00000000-0005-0000-0000-000055040000}"/>
    <cellStyle name="Comma 3 3 2 3 4 2" xfId="2575" xr:uid="{00000000-0005-0000-0000-000056040000}"/>
    <cellStyle name="Comma 3 3 2 3 4 2 2" xfId="6462" xr:uid="{00000000-0005-0000-0000-000057040000}"/>
    <cellStyle name="Comma 3 3 2 3 4 3" xfId="3908" xr:uid="{00000000-0005-0000-0000-000058040000}"/>
    <cellStyle name="Comma 3 3 2 3 4 3 2" xfId="7748" xr:uid="{00000000-0005-0000-0000-000059040000}"/>
    <cellStyle name="Comma 3 3 2 3 4 4" xfId="5522" xr:uid="{00000000-0005-0000-0000-00005A040000}"/>
    <cellStyle name="Comma 3 3 2 3 5" xfId="2576" xr:uid="{00000000-0005-0000-0000-00005B040000}"/>
    <cellStyle name="Comma 3 3 2 3 5 2" xfId="6463" xr:uid="{00000000-0005-0000-0000-00005C040000}"/>
    <cellStyle name="Comma 3 3 2 3 6" xfId="3901" xr:uid="{00000000-0005-0000-0000-00005D040000}"/>
    <cellStyle name="Comma 3 3 2 3 6 2" xfId="7741" xr:uid="{00000000-0005-0000-0000-00005E040000}"/>
    <cellStyle name="Comma 3 3 2 3 7" xfId="5515" xr:uid="{00000000-0005-0000-0000-00005F040000}"/>
    <cellStyle name="Comma 3 3 2 4" xfId="640" xr:uid="{00000000-0005-0000-0000-000060040000}"/>
    <cellStyle name="Comma 3 3 2 4 2" xfId="641" xr:uid="{00000000-0005-0000-0000-000061040000}"/>
    <cellStyle name="Comma 3 3 2 4 2 2" xfId="642" xr:uid="{00000000-0005-0000-0000-000062040000}"/>
    <cellStyle name="Comma 3 3 2 4 2 2 2" xfId="2577" xr:uid="{00000000-0005-0000-0000-000063040000}"/>
    <cellStyle name="Comma 3 3 2 4 2 2 2 2" xfId="6464" xr:uid="{00000000-0005-0000-0000-000064040000}"/>
    <cellStyle name="Comma 3 3 2 4 2 2 3" xfId="3911" xr:uid="{00000000-0005-0000-0000-000065040000}"/>
    <cellStyle name="Comma 3 3 2 4 2 2 3 2" xfId="7751" xr:uid="{00000000-0005-0000-0000-000066040000}"/>
    <cellStyle name="Comma 3 3 2 4 2 2 4" xfId="5525" xr:uid="{00000000-0005-0000-0000-000067040000}"/>
    <cellStyle name="Comma 3 3 2 4 2 3" xfId="2578" xr:uid="{00000000-0005-0000-0000-000068040000}"/>
    <cellStyle name="Comma 3 3 2 4 2 3 2" xfId="6465" xr:uid="{00000000-0005-0000-0000-000069040000}"/>
    <cellStyle name="Comma 3 3 2 4 2 4" xfId="3910" xr:uid="{00000000-0005-0000-0000-00006A040000}"/>
    <cellStyle name="Comma 3 3 2 4 2 4 2" xfId="7750" xr:uid="{00000000-0005-0000-0000-00006B040000}"/>
    <cellStyle name="Comma 3 3 2 4 2 5" xfId="5524" xr:uid="{00000000-0005-0000-0000-00006C040000}"/>
    <cellStyle name="Comma 3 3 2 4 3" xfId="643" xr:uid="{00000000-0005-0000-0000-00006D040000}"/>
    <cellStyle name="Comma 3 3 2 4 3 2" xfId="2579" xr:uid="{00000000-0005-0000-0000-00006E040000}"/>
    <cellStyle name="Comma 3 3 2 4 3 2 2" xfId="6466" xr:uid="{00000000-0005-0000-0000-00006F040000}"/>
    <cellStyle name="Comma 3 3 2 4 3 3" xfId="3912" xr:uid="{00000000-0005-0000-0000-000070040000}"/>
    <cellStyle name="Comma 3 3 2 4 3 3 2" xfId="7752" xr:uid="{00000000-0005-0000-0000-000071040000}"/>
    <cellStyle name="Comma 3 3 2 4 3 4" xfId="5526" xr:uid="{00000000-0005-0000-0000-000072040000}"/>
    <cellStyle name="Comma 3 3 2 4 4" xfId="2580" xr:uid="{00000000-0005-0000-0000-000073040000}"/>
    <cellStyle name="Comma 3 3 2 4 4 2" xfId="6467" xr:uid="{00000000-0005-0000-0000-000074040000}"/>
    <cellStyle name="Comma 3 3 2 4 5" xfId="3909" xr:uid="{00000000-0005-0000-0000-000075040000}"/>
    <cellStyle name="Comma 3 3 2 4 5 2" xfId="7749" xr:uid="{00000000-0005-0000-0000-000076040000}"/>
    <cellStyle name="Comma 3 3 2 4 6" xfId="5523" xr:uid="{00000000-0005-0000-0000-000077040000}"/>
    <cellStyle name="Comma 3 3 2 5" xfId="644" xr:uid="{00000000-0005-0000-0000-000078040000}"/>
    <cellStyle name="Comma 3 3 2 5 2" xfId="645" xr:uid="{00000000-0005-0000-0000-000079040000}"/>
    <cellStyle name="Comma 3 3 2 5 2 2" xfId="2581" xr:uid="{00000000-0005-0000-0000-00007A040000}"/>
    <cellStyle name="Comma 3 3 2 5 2 2 2" xfId="6468" xr:uid="{00000000-0005-0000-0000-00007B040000}"/>
    <cellStyle name="Comma 3 3 2 5 2 3" xfId="3914" xr:uid="{00000000-0005-0000-0000-00007C040000}"/>
    <cellStyle name="Comma 3 3 2 5 2 3 2" xfId="7754" xr:uid="{00000000-0005-0000-0000-00007D040000}"/>
    <cellStyle name="Comma 3 3 2 5 2 4" xfId="5528" xr:uid="{00000000-0005-0000-0000-00007E040000}"/>
    <cellStyle name="Comma 3 3 2 5 3" xfId="2582" xr:uid="{00000000-0005-0000-0000-00007F040000}"/>
    <cellStyle name="Comma 3 3 2 5 3 2" xfId="6469" xr:uid="{00000000-0005-0000-0000-000080040000}"/>
    <cellStyle name="Comma 3 3 2 5 4" xfId="3913" xr:uid="{00000000-0005-0000-0000-000081040000}"/>
    <cellStyle name="Comma 3 3 2 5 4 2" xfId="7753" xr:uid="{00000000-0005-0000-0000-000082040000}"/>
    <cellStyle name="Comma 3 3 2 5 5" xfId="5527" xr:uid="{00000000-0005-0000-0000-000083040000}"/>
    <cellStyle name="Comma 3 3 2 6" xfId="646" xr:uid="{00000000-0005-0000-0000-000084040000}"/>
    <cellStyle name="Comma 3 3 2 6 2" xfId="2583" xr:uid="{00000000-0005-0000-0000-000085040000}"/>
    <cellStyle name="Comma 3 3 2 6 2 2" xfId="6470" xr:uid="{00000000-0005-0000-0000-000086040000}"/>
    <cellStyle name="Comma 3 3 2 6 3" xfId="3915" xr:uid="{00000000-0005-0000-0000-000087040000}"/>
    <cellStyle name="Comma 3 3 2 6 3 2" xfId="7755" xr:uid="{00000000-0005-0000-0000-000088040000}"/>
    <cellStyle name="Comma 3 3 2 6 4" xfId="5529" xr:uid="{00000000-0005-0000-0000-000089040000}"/>
    <cellStyle name="Comma 3 3 2 7" xfId="2584" xr:uid="{00000000-0005-0000-0000-00008A040000}"/>
    <cellStyle name="Comma 3 3 2 7 2" xfId="6471" xr:uid="{00000000-0005-0000-0000-00008B040000}"/>
    <cellStyle name="Comma 3 3 2 8" xfId="3892" xr:uid="{00000000-0005-0000-0000-00008C040000}"/>
    <cellStyle name="Comma 3 3 2 8 2" xfId="7732" xr:uid="{00000000-0005-0000-0000-00008D040000}"/>
    <cellStyle name="Comma 3 3 2 9" xfId="5506" xr:uid="{00000000-0005-0000-0000-00008E040000}"/>
    <cellStyle name="Comma 3 3 3" xfId="647" xr:uid="{00000000-0005-0000-0000-00008F040000}"/>
    <cellStyle name="Comma 3 3 3 2" xfId="648" xr:uid="{00000000-0005-0000-0000-000090040000}"/>
    <cellStyle name="Comma 3 3 3 2 2" xfId="649" xr:uid="{00000000-0005-0000-0000-000091040000}"/>
    <cellStyle name="Comma 3 3 3 2 2 2" xfId="650" xr:uid="{00000000-0005-0000-0000-000092040000}"/>
    <cellStyle name="Comma 3 3 3 2 2 2 2" xfId="651" xr:uid="{00000000-0005-0000-0000-000093040000}"/>
    <cellStyle name="Comma 3 3 3 2 2 2 2 2" xfId="2585" xr:uid="{00000000-0005-0000-0000-000094040000}"/>
    <cellStyle name="Comma 3 3 3 2 2 2 2 2 2" xfId="6472" xr:uid="{00000000-0005-0000-0000-000095040000}"/>
    <cellStyle name="Comma 3 3 3 2 2 2 2 3" xfId="3920" xr:uid="{00000000-0005-0000-0000-000096040000}"/>
    <cellStyle name="Comma 3 3 3 2 2 2 2 3 2" xfId="7760" xr:uid="{00000000-0005-0000-0000-000097040000}"/>
    <cellStyle name="Comma 3 3 3 2 2 2 2 4" xfId="5534" xr:uid="{00000000-0005-0000-0000-000098040000}"/>
    <cellStyle name="Comma 3 3 3 2 2 2 3" xfId="2586" xr:uid="{00000000-0005-0000-0000-000099040000}"/>
    <cellStyle name="Comma 3 3 3 2 2 2 3 2" xfId="6473" xr:uid="{00000000-0005-0000-0000-00009A040000}"/>
    <cellStyle name="Comma 3 3 3 2 2 2 4" xfId="3919" xr:uid="{00000000-0005-0000-0000-00009B040000}"/>
    <cellStyle name="Comma 3 3 3 2 2 2 4 2" xfId="7759" xr:uid="{00000000-0005-0000-0000-00009C040000}"/>
    <cellStyle name="Comma 3 3 3 2 2 2 5" xfId="5533" xr:uid="{00000000-0005-0000-0000-00009D040000}"/>
    <cellStyle name="Comma 3 3 3 2 2 3" xfId="652" xr:uid="{00000000-0005-0000-0000-00009E040000}"/>
    <cellStyle name="Comma 3 3 3 2 2 3 2" xfId="2587" xr:uid="{00000000-0005-0000-0000-00009F040000}"/>
    <cellStyle name="Comma 3 3 3 2 2 3 2 2" xfId="6474" xr:uid="{00000000-0005-0000-0000-0000A0040000}"/>
    <cellStyle name="Comma 3 3 3 2 2 3 3" xfId="3921" xr:uid="{00000000-0005-0000-0000-0000A1040000}"/>
    <cellStyle name="Comma 3 3 3 2 2 3 3 2" xfId="7761" xr:uid="{00000000-0005-0000-0000-0000A2040000}"/>
    <cellStyle name="Comma 3 3 3 2 2 3 4" xfId="5535" xr:uid="{00000000-0005-0000-0000-0000A3040000}"/>
    <cellStyle name="Comma 3 3 3 2 2 4" xfId="2588" xr:uid="{00000000-0005-0000-0000-0000A4040000}"/>
    <cellStyle name="Comma 3 3 3 2 2 4 2" xfId="6475" xr:uid="{00000000-0005-0000-0000-0000A5040000}"/>
    <cellStyle name="Comma 3 3 3 2 2 5" xfId="3918" xr:uid="{00000000-0005-0000-0000-0000A6040000}"/>
    <cellStyle name="Comma 3 3 3 2 2 5 2" xfId="7758" xr:uid="{00000000-0005-0000-0000-0000A7040000}"/>
    <cellStyle name="Comma 3 3 3 2 2 6" xfId="5532" xr:uid="{00000000-0005-0000-0000-0000A8040000}"/>
    <cellStyle name="Comma 3 3 3 2 3" xfId="653" xr:uid="{00000000-0005-0000-0000-0000A9040000}"/>
    <cellStyle name="Comma 3 3 3 2 3 2" xfId="654" xr:uid="{00000000-0005-0000-0000-0000AA040000}"/>
    <cellStyle name="Comma 3 3 3 2 3 2 2" xfId="2589" xr:uid="{00000000-0005-0000-0000-0000AB040000}"/>
    <cellStyle name="Comma 3 3 3 2 3 2 2 2" xfId="6476" xr:uid="{00000000-0005-0000-0000-0000AC040000}"/>
    <cellStyle name="Comma 3 3 3 2 3 2 3" xfId="3923" xr:uid="{00000000-0005-0000-0000-0000AD040000}"/>
    <cellStyle name="Comma 3 3 3 2 3 2 3 2" xfId="7763" xr:uid="{00000000-0005-0000-0000-0000AE040000}"/>
    <cellStyle name="Comma 3 3 3 2 3 2 4" xfId="5537" xr:uid="{00000000-0005-0000-0000-0000AF040000}"/>
    <cellStyle name="Comma 3 3 3 2 3 3" xfId="2590" xr:uid="{00000000-0005-0000-0000-0000B0040000}"/>
    <cellStyle name="Comma 3 3 3 2 3 3 2" xfId="6477" xr:uid="{00000000-0005-0000-0000-0000B1040000}"/>
    <cellStyle name="Comma 3 3 3 2 3 4" xfId="3922" xr:uid="{00000000-0005-0000-0000-0000B2040000}"/>
    <cellStyle name="Comma 3 3 3 2 3 4 2" xfId="7762" xr:uid="{00000000-0005-0000-0000-0000B3040000}"/>
    <cellStyle name="Comma 3 3 3 2 3 5" xfId="5536" xr:uid="{00000000-0005-0000-0000-0000B4040000}"/>
    <cellStyle name="Comma 3 3 3 2 4" xfId="655" xr:uid="{00000000-0005-0000-0000-0000B5040000}"/>
    <cellStyle name="Comma 3 3 3 2 4 2" xfId="2591" xr:uid="{00000000-0005-0000-0000-0000B6040000}"/>
    <cellStyle name="Comma 3 3 3 2 4 2 2" xfId="6478" xr:uid="{00000000-0005-0000-0000-0000B7040000}"/>
    <cellStyle name="Comma 3 3 3 2 4 3" xfId="3924" xr:uid="{00000000-0005-0000-0000-0000B8040000}"/>
    <cellStyle name="Comma 3 3 3 2 4 3 2" xfId="7764" xr:uid="{00000000-0005-0000-0000-0000B9040000}"/>
    <cellStyle name="Comma 3 3 3 2 4 4" xfId="5538" xr:uid="{00000000-0005-0000-0000-0000BA040000}"/>
    <cellStyle name="Comma 3 3 3 2 5" xfId="2592" xr:uid="{00000000-0005-0000-0000-0000BB040000}"/>
    <cellStyle name="Comma 3 3 3 2 5 2" xfId="6479" xr:uid="{00000000-0005-0000-0000-0000BC040000}"/>
    <cellStyle name="Comma 3 3 3 2 6" xfId="3917" xr:uid="{00000000-0005-0000-0000-0000BD040000}"/>
    <cellStyle name="Comma 3 3 3 2 6 2" xfId="7757" xr:uid="{00000000-0005-0000-0000-0000BE040000}"/>
    <cellStyle name="Comma 3 3 3 2 7" xfId="5531" xr:uid="{00000000-0005-0000-0000-0000BF040000}"/>
    <cellStyle name="Comma 3 3 3 3" xfId="656" xr:uid="{00000000-0005-0000-0000-0000C0040000}"/>
    <cellStyle name="Comma 3 3 3 3 2" xfId="657" xr:uid="{00000000-0005-0000-0000-0000C1040000}"/>
    <cellStyle name="Comma 3 3 3 3 2 2" xfId="658" xr:uid="{00000000-0005-0000-0000-0000C2040000}"/>
    <cellStyle name="Comma 3 3 3 3 2 2 2" xfId="2593" xr:uid="{00000000-0005-0000-0000-0000C3040000}"/>
    <cellStyle name="Comma 3 3 3 3 2 2 2 2" xfId="6480" xr:uid="{00000000-0005-0000-0000-0000C4040000}"/>
    <cellStyle name="Comma 3 3 3 3 2 2 3" xfId="3927" xr:uid="{00000000-0005-0000-0000-0000C5040000}"/>
    <cellStyle name="Comma 3 3 3 3 2 2 3 2" xfId="7767" xr:uid="{00000000-0005-0000-0000-0000C6040000}"/>
    <cellStyle name="Comma 3 3 3 3 2 2 4" xfId="5541" xr:uid="{00000000-0005-0000-0000-0000C7040000}"/>
    <cellStyle name="Comma 3 3 3 3 2 3" xfId="2594" xr:uid="{00000000-0005-0000-0000-0000C8040000}"/>
    <cellStyle name="Comma 3 3 3 3 2 3 2" xfId="6481" xr:uid="{00000000-0005-0000-0000-0000C9040000}"/>
    <cellStyle name="Comma 3 3 3 3 2 4" xfId="3926" xr:uid="{00000000-0005-0000-0000-0000CA040000}"/>
    <cellStyle name="Comma 3 3 3 3 2 4 2" xfId="7766" xr:uid="{00000000-0005-0000-0000-0000CB040000}"/>
    <cellStyle name="Comma 3 3 3 3 2 5" xfId="5540" xr:uid="{00000000-0005-0000-0000-0000CC040000}"/>
    <cellStyle name="Comma 3 3 3 3 3" xfId="659" xr:uid="{00000000-0005-0000-0000-0000CD040000}"/>
    <cellStyle name="Comma 3 3 3 3 3 2" xfId="2595" xr:uid="{00000000-0005-0000-0000-0000CE040000}"/>
    <cellStyle name="Comma 3 3 3 3 3 2 2" xfId="6482" xr:uid="{00000000-0005-0000-0000-0000CF040000}"/>
    <cellStyle name="Comma 3 3 3 3 3 3" xfId="3928" xr:uid="{00000000-0005-0000-0000-0000D0040000}"/>
    <cellStyle name="Comma 3 3 3 3 3 3 2" xfId="7768" xr:uid="{00000000-0005-0000-0000-0000D1040000}"/>
    <cellStyle name="Comma 3 3 3 3 3 4" xfId="5542" xr:uid="{00000000-0005-0000-0000-0000D2040000}"/>
    <cellStyle name="Comma 3 3 3 3 4" xfId="2596" xr:uid="{00000000-0005-0000-0000-0000D3040000}"/>
    <cellStyle name="Comma 3 3 3 3 4 2" xfId="6483" xr:uid="{00000000-0005-0000-0000-0000D4040000}"/>
    <cellStyle name="Comma 3 3 3 3 5" xfId="3925" xr:uid="{00000000-0005-0000-0000-0000D5040000}"/>
    <cellStyle name="Comma 3 3 3 3 5 2" xfId="7765" xr:uid="{00000000-0005-0000-0000-0000D6040000}"/>
    <cellStyle name="Comma 3 3 3 3 6" xfId="5539" xr:uid="{00000000-0005-0000-0000-0000D7040000}"/>
    <cellStyle name="Comma 3 3 3 4" xfId="660" xr:uid="{00000000-0005-0000-0000-0000D8040000}"/>
    <cellStyle name="Comma 3 3 3 4 2" xfId="661" xr:uid="{00000000-0005-0000-0000-0000D9040000}"/>
    <cellStyle name="Comma 3 3 3 4 2 2" xfId="2597" xr:uid="{00000000-0005-0000-0000-0000DA040000}"/>
    <cellStyle name="Comma 3 3 3 4 2 2 2" xfId="6484" xr:uid="{00000000-0005-0000-0000-0000DB040000}"/>
    <cellStyle name="Comma 3 3 3 4 2 3" xfId="3930" xr:uid="{00000000-0005-0000-0000-0000DC040000}"/>
    <cellStyle name="Comma 3 3 3 4 2 3 2" xfId="7770" xr:uid="{00000000-0005-0000-0000-0000DD040000}"/>
    <cellStyle name="Comma 3 3 3 4 2 4" xfId="5544" xr:uid="{00000000-0005-0000-0000-0000DE040000}"/>
    <cellStyle name="Comma 3 3 3 4 3" xfId="2598" xr:uid="{00000000-0005-0000-0000-0000DF040000}"/>
    <cellStyle name="Comma 3 3 3 4 3 2" xfId="6485" xr:uid="{00000000-0005-0000-0000-0000E0040000}"/>
    <cellStyle name="Comma 3 3 3 4 4" xfId="3929" xr:uid="{00000000-0005-0000-0000-0000E1040000}"/>
    <cellStyle name="Comma 3 3 3 4 4 2" xfId="7769" xr:uid="{00000000-0005-0000-0000-0000E2040000}"/>
    <cellStyle name="Comma 3 3 3 4 5" xfId="5543" xr:uid="{00000000-0005-0000-0000-0000E3040000}"/>
    <cellStyle name="Comma 3 3 3 5" xfId="662" xr:uid="{00000000-0005-0000-0000-0000E4040000}"/>
    <cellStyle name="Comma 3 3 3 5 2" xfId="2599" xr:uid="{00000000-0005-0000-0000-0000E5040000}"/>
    <cellStyle name="Comma 3 3 3 5 2 2" xfId="6486" xr:uid="{00000000-0005-0000-0000-0000E6040000}"/>
    <cellStyle name="Comma 3 3 3 5 3" xfId="3931" xr:uid="{00000000-0005-0000-0000-0000E7040000}"/>
    <cellStyle name="Comma 3 3 3 5 3 2" xfId="7771" xr:uid="{00000000-0005-0000-0000-0000E8040000}"/>
    <cellStyle name="Comma 3 3 3 5 4" xfId="5545" xr:uid="{00000000-0005-0000-0000-0000E9040000}"/>
    <cellStyle name="Comma 3 3 3 6" xfId="2600" xr:uid="{00000000-0005-0000-0000-0000EA040000}"/>
    <cellStyle name="Comma 3 3 3 6 2" xfId="6487" xr:uid="{00000000-0005-0000-0000-0000EB040000}"/>
    <cellStyle name="Comma 3 3 3 7" xfId="3916" xr:uid="{00000000-0005-0000-0000-0000EC040000}"/>
    <cellStyle name="Comma 3 3 3 7 2" xfId="7756" xr:uid="{00000000-0005-0000-0000-0000ED040000}"/>
    <cellStyle name="Comma 3 3 3 8" xfId="5530" xr:uid="{00000000-0005-0000-0000-0000EE040000}"/>
    <cellStyle name="Comma 3 3 4" xfId="663" xr:uid="{00000000-0005-0000-0000-0000EF040000}"/>
    <cellStyle name="Comma 3 3 4 2" xfId="664" xr:uid="{00000000-0005-0000-0000-0000F0040000}"/>
    <cellStyle name="Comma 3 3 4 2 2" xfId="665" xr:uid="{00000000-0005-0000-0000-0000F1040000}"/>
    <cellStyle name="Comma 3 3 4 2 2 2" xfId="666" xr:uid="{00000000-0005-0000-0000-0000F2040000}"/>
    <cellStyle name="Comma 3 3 4 2 2 2 2" xfId="2601" xr:uid="{00000000-0005-0000-0000-0000F3040000}"/>
    <cellStyle name="Comma 3 3 4 2 2 2 2 2" xfId="6488" xr:uid="{00000000-0005-0000-0000-0000F4040000}"/>
    <cellStyle name="Comma 3 3 4 2 2 2 3" xfId="3935" xr:uid="{00000000-0005-0000-0000-0000F5040000}"/>
    <cellStyle name="Comma 3 3 4 2 2 2 3 2" xfId="7775" xr:uid="{00000000-0005-0000-0000-0000F6040000}"/>
    <cellStyle name="Comma 3 3 4 2 2 2 4" xfId="5549" xr:uid="{00000000-0005-0000-0000-0000F7040000}"/>
    <cellStyle name="Comma 3 3 4 2 2 3" xfId="2602" xr:uid="{00000000-0005-0000-0000-0000F8040000}"/>
    <cellStyle name="Comma 3 3 4 2 2 3 2" xfId="6489" xr:uid="{00000000-0005-0000-0000-0000F9040000}"/>
    <cellStyle name="Comma 3 3 4 2 2 4" xfId="3934" xr:uid="{00000000-0005-0000-0000-0000FA040000}"/>
    <cellStyle name="Comma 3 3 4 2 2 4 2" xfId="7774" xr:uid="{00000000-0005-0000-0000-0000FB040000}"/>
    <cellStyle name="Comma 3 3 4 2 2 5" xfId="5548" xr:uid="{00000000-0005-0000-0000-0000FC040000}"/>
    <cellStyle name="Comma 3 3 4 2 3" xfId="667" xr:uid="{00000000-0005-0000-0000-0000FD040000}"/>
    <cellStyle name="Comma 3 3 4 2 3 2" xfId="2603" xr:uid="{00000000-0005-0000-0000-0000FE040000}"/>
    <cellStyle name="Comma 3 3 4 2 3 2 2" xfId="6490" xr:uid="{00000000-0005-0000-0000-0000FF040000}"/>
    <cellStyle name="Comma 3 3 4 2 3 3" xfId="3936" xr:uid="{00000000-0005-0000-0000-000000050000}"/>
    <cellStyle name="Comma 3 3 4 2 3 3 2" xfId="7776" xr:uid="{00000000-0005-0000-0000-000001050000}"/>
    <cellStyle name="Comma 3 3 4 2 3 4" xfId="5550" xr:uid="{00000000-0005-0000-0000-000002050000}"/>
    <cellStyle name="Comma 3 3 4 2 4" xfId="2604" xr:uid="{00000000-0005-0000-0000-000003050000}"/>
    <cellStyle name="Comma 3 3 4 2 4 2" xfId="6491" xr:uid="{00000000-0005-0000-0000-000004050000}"/>
    <cellStyle name="Comma 3 3 4 2 5" xfId="3933" xr:uid="{00000000-0005-0000-0000-000005050000}"/>
    <cellStyle name="Comma 3 3 4 2 5 2" xfId="7773" xr:uid="{00000000-0005-0000-0000-000006050000}"/>
    <cellStyle name="Comma 3 3 4 2 6" xfId="5547" xr:uid="{00000000-0005-0000-0000-000007050000}"/>
    <cellStyle name="Comma 3 3 4 3" xfId="668" xr:uid="{00000000-0005-0000-0000-000008050000}"/>
    <cellStyle name="Comma 3 3 4 3 2" xfId="669" xr:uid="{00000000-0005-0000-0000-000009050000}"/>
    <cellStyle name="Comma 3 3 4 3 2 2" xfId="2605" xr:uid="{00000000-0005-0000-0000-00000A050000}"/>
    <cellStyle name="Comma 3 3 4 3 2 2 2" xfId="6492" xr:uid="{00000000-0005-0000-0000-00000B050000}"/>
    <cellStyle name="Comma 3 3 4 3 2 3" xfId="3938" xr:uid="{00000000-0005-0000-0000-00000C050000}"/>
    <cellStyle name="Comma 3 3 4 3 2 3 2" xfId="7778" xr:uid="{00000000-0005-0000-0000-00000D050000}"/>
    <cellStyle name="Comma 3 3 4 3 2 4" xfId="5552" xr:uid="{00000000-0005-0000-0000-00000E050000}"/>
    <cellStyle name="Comma 3 3 4 3 3" xfId="2606" xr:uid="{00000000-0005-0000-0000-00000F050000}"/>
    <cellStyle name="Comma 3 3 4 3 3 2" xfId="6493" xr:uid="{00000000-0005-0000-0000-000010050000}"/>
    <cellStyle name="Comma 3 3 4 3 4" xfId="3937" xr:uid="{00000000-0005-0000-0000-000011050000}"/>
    <cellStyle name="Comma 3 3 4 3 4 2" xfId="7777" xr:uid="{00000000-0005-0000-0000-000012050000}"/>
    <cellStyle name="Comma 3 3 4 3 5" xfId="5551" xr:uid="{00000000-0005-0000-0000-000013050000}"/>
    <cellStyle name="Comma 3 3 4 4" xfId="670" xr:uid="{00000000-0005-0000-0000-000014050000}"/>
    <cellStyle name="Comma 3 3 4 4 2" xfId="2607" xr:uid="{00000000-0005-0000-0000-000015050000}"/>
    <cellStyle name="Comma 3 3 4 4 2 2" xfId="6494" xr:uid="{00000000-0005-0000-0000-000016050000}"/>
    <cellStyle name="Comma 3 3 4 4 3" xfId="3939" xr:uid="{00000000-0005-0000-0000-000017050000}"/>
    <cellStyle name="Comma 3 3 4 4 3 2" xfId="7779" xr:uid="{00000000-0005-0000-0000-000018050000}"/>
    <cellStyle name="Comma 3 3 4 4 4" xfId="5553" xr:uid="{00000000-0005-0000-0000-000019050000}"/>
    <cellStyle name="Comma 3 3 4 5" xfId="2608" xr:uid="{00000000-0005-0000-0000-00001A050000}"/>
    <cellStyle name="Comma 3 3 4 5 2" xfId="6495" xr:uid="{00000000-0005-0000-0000-00001B050000}"/>
    <cellStyle name="Comma 3 3 4 6" xfId="3932" xr:uid="{00000000-0005-0000-0000-00001C050000}"/>
    <cellStyle name="Comma 3 3 4 6 2" xfId="7772" xr:uid="{00000000-0005-0000-0000-00001D050000}"/>
    <cellStyle name="Comma 3 3 4 7" xfId="5546" xr:uid="{00000000-0005-0000-0000-00001E050000}"/>
    <cellStyle name="Comma 3 3 5" xfId="671" xr:uid="{00000000-0005-0000-0000-00001F050000}"/>
    <cellStyle name="Comma 3 3 5 2" xfId="672" xr:uid="{00000000-0005-0000-0000-000020050000}"/>
    <cellStyle name="Comma 3 3 5 2 2" xfId="673" xr:uid="{00000000-0005-0000-0000-000021050000}"/>
    <cellStyle name="Comma 3 3 5 2 2 2" xfId="674" xr:uid="{00000000-0005-0000-0000-000022050000}"/>
    <cellStyle name="Comma 3 3 5 2 2 2 2" xfId="2609" xr:uid="{00000000-0005-0000-0000-000023050000}"/>
    <cellStyle name="Comma 3 3 5 2 2 2 2 2" xfId="6496" xr:uid="{00000000-0005-0000-0000-000024050000}"/>
    <cellStyle name="Comma 3 3 5 2 2 2 3" xfId="3943" xr:uid="{00000000-0005-0000-0000-000025050000}"/>
    <cellStyle name="Comma 3 3 5 2 2 2 3 2" xfId="7783" xr:uid="{00000000-0005-0000-0000-000026050000}"/>
    <cellStyle name="Comma 3 3 5 2 2 2 4" xfId="5557" xr:uid="{00000000-0005-0000-0000-000027050000}"/>
    <cellStyle name="Comma 3 3 5 2 2 3" xfId="2610" xr:uid="{00000000-0005-0000-0000-000028050000}"/>
    <cellStyle name="Comma 3 3 5 2 2 3 2" xfId="6497" xr:uid="{00000000-0005-0000-0000-000029050000}"/>
    <cellStyle name="Comma 3 3 5 2 2 4" xfId="3942" xr:uid="{00000000-0005-0000-0000-00002A050000}"/>
    <cellStyle name="Comma 3 3 5 2 2 4 2" xfId="7782" xr:uid="{00000000-0005-0000-0000-00002B050000}"/>
    <cellStyle name="Comma 3 3 5 2 2 5" xfId="5556" xr:uid="{00000000-0005-0000-0000-00002C050000}"/>
    <cellStyle name="Comma 3 3 5 2 3" xfId="675" xr:uid="{00000000-0005-0000-0000-00002D050000}"/>
    <cellStyle name="Comma 3 3 5 2 3 2" xfId="2611" xr:uid="{00000000-0005-0000-0000-00002E050000}"/>
    <cellStyle name="Comma 3 3 5 2 3 2 2" xfId="6498" xr:uid="{00000000-0005-0000-0000-00002F050000}"/>
    <cellStyle name="Comma 3 3 5 2 3 3" xfId="3944" xr:uid="{00000000-0005-0000-0000-000030050000}"/>
    <cellStyle name="Comma 3 3 5 2 3 3 2" xfId="7784" xr:uid="{00000000-0005-0000-0000-000031050000}"/>
    <cellStyle name="Comma 3 3 5 2 3 4" xfId="5558" xr:uid="{00000000-0005-0000-0000-000032050000}"/>
    <cellStyle name="Comma 3 3 5 2 4" xfId="2612" xr:uid="{00000000-0005-0000-0000-000033050000}"/>
    <cellStyle name="Comma 3 3 5 2 4 2" xfId="6499" xr:uid="{00000000-0005-0000-0000-000034050000}"/>
    <cellStyle name="Comma 3 3 5 2 5" xfId="3941" xr:uid="{00000000-0005-0000-0000-000035050000}"/>
    <cellStyle name="Comma 3 3 5 2 5 2" xfId="7781" xr:uid="{00000000-0005-0000-0000-000036050000}"/>
    <cellStyle name="Comma 3 3 5 2 6" xfId="5555" xr:uid="{00000000-0005-0000-0000-000037050000}"/>
    <cellStyle name="Comma 3 3 5 3" xfId="676" xr:uid="{00000000-0005-0000-0000-000038050000}"/>
    <cellStyle name="Comma 3 3 5 3 2" xfId="677" xr:uid="{00000000-0005-0000-0000-000039050000}"/>
    <cellStyle name="Comma 3 3 5 3 2 2" xfId="2613" xr:uid="{00000000-0005-0000-0000-00003A050000}"/>
    <cellStyle name="Comma 3 3 5 3 2 2 2" xfId="6500" xr:uid="{00000000-0005-0000-0000-00003B050000}"/>
    <cellStyle name="Comma 3 3 5 3 2 3" xfId="3946" xr:uid="{00000000-0005-0000-0000-00003C050000}"/>
    <cellStyle name="Comma 3 3 5 3 2 3 2" xfId="7786" xr:uid="{00000000-0005-0000-0000-00003D050000}"/>
    <cellStyle name="Comma 3 3 5 3 2 4" xfId="5560" xr:uid="{00000000-0005-0000-0000-00003E050000}"/>
    <cellStyle name="Comma 3 3 5 3 3" xfId="2614" xr:uid="{00000000-0005-0000-0000-00003F050000}"/>
    <cellStyle name="Comma 3 3 5 3 3 2" xfId="6501" xr:uid="{00000000-0005-0000-0000-000040050000}"/>
    <cellStyle name="Comma 3 3 5 3 4" xfId="3945" xr:uid="{00000000-0005-0000-0000-000041050000}"/>
    <cellStyle name="Comma 3 3 5 3 4 2" xfId="7785" xr:uid="{00000000-0005-0000-0000-000042050000}"/>
    <cellStyle name="Comma 3 3 5 3 5" xfId="5559" xr:uid="{00000000-0005-0000-0000-000043050000}"/>
    <cellStyle name="Comma 3 3 5 4" xfId="678" xr:uid="{00000000-0005-0000-0000-000044050000}"/>
    <cellStyle name="Comma 3 3 5 4 2" xfId="2615" xr:uid="{00000000-0005-0000-0000-000045050000}"/>
    <cellStyle name="Comma 3 3 5 4 2 2" xfId="6502" xr:uid="{00000000-0005-0000-0000-000046050000}"/>
    <cellStyle name="Comma 3 3 5 4 3" xfId="3947" xr:uid="{00000000-0005-0000-0000-000047050000}"/>
    <cellStyle name="Comma 3 3 5 4 3 2" xfId="7787" xr:uid="{00000000-0005-0000-0000-000048050000}"/>
    <cellStyle name="Comma 3 3 5 4 4" xfId="5561" xr:uid="{00000000-0005-0000-0000-000049050000}"/>
    <cellStyle name="Comma 3 3 5 5" xfId="2616" xr:uid="{00000000-0005-0000-0000-00004A050000}"/>
    <cellStyle name="Comma 3 3 5 5 2" xfId="6503" xr:uid="{00000000-0005-0000-0000-00004B050000}"/>
    <cellStyle name="Comma 3 3 5 6" xfId="3940" xr:uid="{00000000-0005-0000-0000-00004C050000}"/>
    <cellStyle name="Comma 3 3 5 6 2" xfId="7780" xr:uid="{00000000-0005-0000-0000-00004D050000}"/>
    <cellStyle name="Comma 3 3 5 7" xfId="5554" xr:uid="{00000000-0005-0000-0000-00004E050000}"/>
    <cellStyle name="Comma 3 3 6" xfId="679" xr:uid="{00000000-0005-0000-0000-00004F050000}"/>
    <cellStyle name="Comma 3 3 6 2" xfId="680" xr:uid="{00000000-0005-0000-0000-000050050000}"/>
    <cellStyle name="Comma 3 3 6 2 2" xfId="681" xr:uid="{00000000-0005-0000-0000-000051050000}"/>
    <cellStyle name="Comma 3 3 6 2 2 2" xfId="2617" xr:uid="{00000000-0005-0000-0000-000052050000}"/>
    <cellStyle name="Comma 3 3 6 2 2 2 2" xfId="6504" xr:uid="{00000000-0005-0000-0000-000053050000}"/>
    <cellStyle name="Comma 3 3 6 2 2 3" xfId="3950" xr:uid="{00000000-0005-0000-0000-000054050000}"/>
    <cellStyle name="Comma 3 3 6 2 2 3 2" xfId="7790" xr:uid="{00000000-0005-0000-0000-000055050000}"/>
    <cellStyle name="Comma 3 3 6 2 2 4" xfId="5564" xr:uid="{00000000-0005-0000-0000-000056050000}"/>
    <cellStyle name="Comma 3 3 6 2 3" xfId="2618" xr:uid="{00000000-0005-0000-0000-000057050000}"/>
    <cellStyle name="Comma 3 3 6 2 3 2" xfId="6505" xr:uid="{00000000-0005-0000-0000-000058050000}"/>
    <cellStyle name="Comma 3 3 6 2 4" xfId="3949" xr:uid="{00000000-0005-0000-0000-000059050000}"/>
    <cellStyle name="Comma 3 3 6 2 4 2" xfId="7789" xr:uid="{00000000-0005-0000-0000-00005A050000}"/>
    <cellStyle name="Comma 3 3 6 2 5" xfId="5563" xr:uid="{00000000-0005-0000-0000-00005B050000}"/>
    <cellStyle name="Comma 3 3 6 3" xfId="682" xr:uid="{00000000-0005-0000-0000-00005C050000}"/>
    <cellStyle name="Comma 3 3 6 3 2" xfId="2619" xr:uid="{00000000-0005-0000-0000-00005D050000}"/>
    <cellStyle name="Comma 3 3 6 3 2 2" xfId="6506" xr:uid="{00000000-0005-0000-0000-00005E050000}"/>
    <cellStyle name="Comma 3 3 6 3 3" xfId="3951" xr:uid="{00000000-0005-0000-0000-00005F050000}"/>
    <cellStyle name="Comma 3 3 6 3 3 2" xfId="7791" xr:uid="{00000000-0005-0000-0000-000060050000}"/>
    <cellStyle name="Comma 3 3 6 3 4" xfId="5565" xr:uid="{00000000-0005-0000-0000-000061050000}"/>
    <cellStyle name="Comma 3 3 6 4" xfId="2620" xr:uid="{00000000-0005-0000-0000-000062050000}"/>
    <cellStyle name="Comma 3 3 6 4 2" xfId="6507" xr:uid="{00000000-0005-0000-0000-000063050000}"/>
    <cellStyle name="Comma 3 3 6 5" xfId="3948" xr:uid="{00000000-0005-0000-0000-000064050000}"/>
    <cellStyle name="Comma 3 3 6 5 2" xfId="7788" xr:uid="{00000000-0005-0000-0000-000065050000}"/>
    <cellStyle name="Comma 3 3 6 6" xfId="5562" xr:uid="{00000000-0005-0000-0000-000066050000}"/>
    <cellStyle name="Comma 3 3 7" xfId="683" xr:uid="{00000000-0005-0000-0000-000067050000}"/>
    <cellStyle name="Comma 3 3 7 2" xfId="684" xr:uid="{00000000-0005-0000-0000-000068050000}"/>
    <cellStyle name="Comma 3 3 7 2 2" xfId="685" xr:uid="{00000000-0005-0000-0000-000069050000}"/>
    <cellStyle name="Comma 3 3 7 2 2 2" xfId="2621" xr:uid="{00000000-0005-0000-0000-00006A050000}"/>
    <cellStyle name="Comma 3 3 7 2 2 2 2" xfId="6508" xr:uid="{00000000-0005-0000-0000-00006B050000}"/>
    <cellStyle name="Comma 3 3 7 2 2 3" xfId="3954" xr:uid="{00000000-0005-0000-0000-00006C050000}"/>
    <cellStyle name="Comma 3 3 7 2 2 3 2" xfId="7794" xr:uid="{00000000-0005-0000-0000-00006D050000}"/>
    <cellStyle name="Comma 3 3 7 2 2 4" xfId="5568" xr:uid="{00000000-0005-0000-0000-00006E050000}"/>
    <cellStyle name="Comma 3 3 7 2 3" xfId="2622" xr:uid="{00000000-0005-0000-0000-00006F050000}"/>
    <cellStyle name="Comma 3 3 7 2 3 2" xfId="6509" xr:uid="{00000000-0005-0000-0000-000070050000}"/>
    <cellStyle name="Comma 3 3 7 2 4" xfId="3953" xr:uid="{00000000-0005-0000-0000-000071050000}"/>
    <cellStyle name="Comma 3 3 7 2 4 2" xfId="7793" xr:uid="{00000000-0005-0000-0000-000072050000}"/>
    <cellStyle name="Comma 3 3 7 2 5" xfId="5567" xr:uid="{00000000-0005-0000-0000-000073050000}"/>
    <cellStyle name="Comma 3 3 7 3" xfId="686" xr:uid="{00000000-0005-0000-0000-000074050000}"/>
    <cellStyle name="Comma 3 3 7 3 2" xfId="2623" xr:uid="{00000000-0005-0000-0000-000075050000}"/>
    <cellStyle name="Comma 3 3 7 3 2 2" xfId="6510" xr:uid="{00000000-0005-0000-0000-000076050000}"/>
    <cellStyle name="Comma 3 3 7 3 3" xfId="3955" xr:uid="{00000000-0005-0000-0000-000077050000}"/>
    <cellStyle name="Comma 3 3 7 3 3 2" xfId="7795" xr:uid="{00000000-0005-0000-0000-000078050000}"/>
    <cellStyle name="Comma 3 3 7 3 4" xfId="5569" xr:uid="{00000000-0005-0000-0000-000079050000}"/>
    <cellStyle name="Comma 3 3 7 4" xfId="2624" xr:uid="{00000000-0005-0000-0000-00007A050000}"/>
    <cellStyle name="Comma 3 3 7 4 2" xfId="6511" xr:uid="{00000000-0005-0000-0000-00007B050000}"/>
    <cellStyle name="Comma 3 3 7 5" xfId="3952" xr:uid="{00000000-0005-0000-0000-00007C050000}"/>
    <cellStyle name="Comma 3 3 7 5 2" xfId="7792" xr:uid="{00000000-0005-0000-0000-00007D050000}"/>
    <cellStyle name="Comma 3 3 7 6" xfId="5566" xr:uid="{00000000-0005-0000-0000-00007E050000}"/>
    <cellStyle name="Comma 3 3 8" xfId="687" xr:uid="{00000000-0005-0000-0000-00007F050000}"/>
    <cellStyle name="Comma 3 3 8 2" xfId="688" xr:uid="{00000000-0005-0000-0000-000080050000}"/>
    <cellStyle name="Comma 3 3 8 2 2" xfId="2625" xr:uid="{00000000-0005-0000-0000-000081050000}"/>
    <cellStyle name="Comma 3 3 8 2 2 2" xfId="6512" xr:uid="{00000000-0005-0000-0000-000082050000}"/>
    <cellStyle name="Comma 3 3 8 2 3" xfId="3957" xr:uid="{00000000-0005-0000-0000-000083050000}"/>
    <cellStyle name="Comma 3 3 8 2 3 2" xfId="7797" xr:uid="{00000000-0005-0000-0000-000084050000}"/>
    <cellStyle name="Comma 3 3 8 2 4" xfId="5571" xr:uid="{00000000-0005-0000-0000-000085050000}"/>
    <cellStyle name="Comma 3 3 8 3" xfId="2626" xr:uid="{00000000-0005-0000-0000-000086050000}"/>
    <cellStyle name="Comma 3 3 8 3 2" xfId="6513" xr:uid="{00000000-0005-0000-0000-000087050000}"/>
    <cellStyle name="Comma 3 3 8 4" xfId="3956" xr:uid="{00000000-0005-0000-0000-000088050000}"/>
    <cellStyle name="Comma 3 3 8 4 2" xfId="7796" xr:uid="{00000000-0005-0000-0000-000089050000}"/>
    <cellStyle name="Comma 3 3 8 5" xfId="5570" xr:uid="{00000000-0005-0000-0000-00008A050000}"/>
    <cellStyle name="Comma 3 3 9" xfId="689" xr:uid="{00000000-0005-0000-0000-00008B050000}"/>
    <cellStyle name="Comma 3 3 9 2" xfId="2627" xr:uid="{00000000-0005-0000-0000-00008C050000}"/>
    <cellStyle name="Comma 3 3 9 2 2" xfId="6514" xr:uid="{00000000-0005-0000-0000-00008D050000}"/>
    <cellStyle name="Comma 3 3 9 3" xfId="3958" xr:uid="{00000000-0005-0000-0000-00008E050000}"/>
    <cellStyle name="Comma 3 3 9 3 2" xfId="7798" xr:uid="{00000000-0005-0000-0000-00008F050000}"/>
    <cellStyle name="Comma 3 3 9 4" xfId="5572" xr:uid="{00000000-0005-0000-0000-000090050000}"/>
    <cellStyle name="Comma 3 4" xfId="690" xr:uid="{00000000-0005-0000-0000-000091050000}"/>
    <cellStyle name="Comma 3 4 10" xfId="2628" xr:uid="{00000000-0005-0000-0000-000092050000}"/>
    <cellStyle name="Comma 3 4 10 2" xfId="6515" xr:uid="{00000000-0005-0000-0000-000093050000}"/>
    <cellStyle name="Comma 3 4 11" xfId="3959" xr:uid="{00000000-0005-0000-0000-000094050000}"/>
    <cellStyle name="Comma 3 4 11 2" xfId="7799" xr:uid="{00000000-0005-0000-0000-000095050000}"/>
    <cellStyle name="Comma 3 4 12" xfId="5573" xr:uid="{00000000-0005-0000-0000-000096050000}"/>
    <cellStyle name="Comma 3 4 2" xfId="691" xr:uid="{00000000-0005-0000-0000-000097050000}"/>
    <cellStyle name="Comma 3 4 2 2" xfId="692" xr:uid="{00000000-0005-0000-0000-000098050000}"/>
    <cellStyle name="Comma 3 4 2 2 2" xfId="693" xr:uid="{00000000-0005-0000-0000-000099050000}"/>
    <cellStyle name="Comma 3 4 2 2 2 2" xfId="694" xr:uid="{00000000-0005-0000-0000-00009A050000}"/>
    <cellStyle name="Comma 3 4 2 2 2 2 2" xfId="695" xr:uid="{00000000-0005-0000-0000-00009B050000}"/>
    <cellStyle name="Comma 3 4 2 2 2 2 2 2" xfId="2629" xr:uid="{00000000-0005-0000-0000-00009C050000}"/>
    <cellStyle name="Comma 3 4 2 2 2 2 2 2 2" xfId="6516" xr:uid="{00000000-0005-0000-0000-00009D050000}"/>
    <cellStyle name="Comma 3 4 2 2 2 2 2 3" xfId="3964" xr:uid="{00000000-0005-0000-0000-00009E050000}"/>
    <cellStyle name="Comma 3 4 2 2 2 2 2 3 2" xfId="7804" xr:uid="{00000000-0005-0000-0000-00009F050000}"/>
    <cellStyle name="Comma 3 4 2 2 2 2 2 4" xfId="5578" xr:uid="{00000000-0005-0000-0000-0000A0050000}"/>
    <cellStyle name="Comma 3 4 2 2 2 2 3" xfId="2630" xr:uid="{00000000-0005-0000-0000-0000A1050000}"/>
    <cellStyle name="Comma 3 4 2 2 2 2 3 2" xfId="6517" xr:uid="{00000000-0005-0000-0000-0000A2050000}"/>
    <cellStyle name="Comma 3 4 2 2 2 2 4" xfId="3963" xr:uid="{00000000-0005-0000-0000-0000A3050000}"/>
    <cellStyle name="Comma 3 4 2 2 2 2 4 2" xfId="7803" xr:uid="{00000000-0005-0000-0000-0000A4050000}"/>
    <cellStyle name="Comma 3 4 2 2 2 2 5" xfId="5577" xr:uid="{00000000-0005-0000-0000-0000A5050000}"/>
    <cellStyle name="Comma 3 4 2 2 2 3" xfId="696" xr:uid="{00000000-0005-0000-0000-0000A6050000}"/>
    <cellStyle name="Comma 3 4 2 2 2 3 2" xfId="2631" xr:uid="{00000000-0005-0000-0000-0000A7050000}"/>
    <cellStyle name="Comma 3 4 2 2 2 3 2 2" xfId="6518" xr:uid="{00000000-0005-0000-0000-0000A8050000}"/>
    <cellStyle name="Comma 3 4 2 2 2 3 3" xfId="3965" xr:uid="{00000000-0005-0000-0000-0000A9050000}"/>
    <cellStyle name="Comma 3 4 2 2 2 3 3 2" xfId="7805" xr:uid="{00000000-0005-0000-0000-0000AA050000}"/>
    <cellStyle name="Comma 3 4 2 2 2 3 4" xfId="5579" xr:uid="{00000000-0005-0000-0000-0000AB050000}"/>
    <cellStyle name="Comma 3 4 2 2 2 4" xfId="2632" xr:uid="{00000000-0005-0000-0000-0000AC050000}"/>
    <cellStyle name="Comma 3 4 2 2 2 4 2" xfId="6519" xr:uid="{00000000-0005-0000-0000-0000AD050000}"/>
    <cellStyle name="Comma 3 4 2 2 2 5" xfId="3962" xr:uid="{00000000-0005-0000-0000-0000AE050000}"/>
    <cellStyle name="Comma 3 4 2 2 2 5 2" xfId="7802" xr:uid="{00000000-0005-0000-0000-0000AF050000}"/>
    <cellStyle name="Comma 3 4 2 2 2 6" xfId="5576" xr:uid="{00000000-0005-0000-0000-0000B0050000}"/>
    <cellStyle name="Comma 3 4 2 2 3" xfId="697" xr:uid="{00000000-0005-0000-0000-0000B1050000}"/>
    <cellStyle name="Comma 3 4 2 2 3 2" xfId="698" xr:uid="{00000000-0005-0000-0000-0000B2050000}"/>
    <cellStyle name="Comma 3 4 2 2 3 2 2" xfId="2633" xr:uid="{00000000-0005-0000-0000-0000B3050000}"/>
    <cellStyle name="Comma 3 4 2 2 3 2 2 2" xfId="6520" xr:uid="{00000000-0005-0000-0000-0000B4050000}"/>
    <cellStyle name="Comma 3 4 2 2 3 2 3" xfId="3967" xr:uid="{00000000-0005-0000-0000-0000B5050000}"/>
    <cellStyle name="Comma 3 4 2 2 3 2 3 2" xfId="7807" xr:uid="{00000000-0005-0000-0000-0000B6050000}"/>
    <cellStyle name="Comma 3 4 2 2 3 2 4" xfId="5581" xr:uid="{00000000-0005-0000-0000-0000B7050000}"/>
    <cellStyle name="Comma 3 4 2 2 3 3" xfId="2634" xr:uid="{00000000-0005-0000-0000-0000B8050000}"/>
    <cellStyle name="Comma 3 4 2 2 3 3 2" xfId="6521" xr:uid="{00000000-0005-0000-0000-0000B9050000}"/>
    <cellStyle name="Comma 3 4 2 2 3 4" xfId="3966" xr:uid="{00000000-0005-0000-0000-0000BA050000}"/>
    <cellStyle name="Comma 3 4 2 2 3 4 2" xfId="7806" xr:uid="{00000000-0005-0000-0000-0000BB050000}"/>
    <cellStyle name="Comma 3 4 2 2 3 5" xfId="5580" xr:uid="{00000000-0005-0000-0000-0000BC050000}"/>
    <cellStyle name="Comma 3 4 2 2 4" xfId="699" xr:uid="{00000000-0005-0000-0000-0000BD050000}"/>
    <cellStyle name="Comma 3 4 2 2 4 2" xfId="2635" xr:uid="{00000000-0005-0000-0000-0000BE050000}"/>
    <cellStyle name="Comma 3 4 2 2 4 2 2" xfId="6522" xr:uid="{00000000-0005-0000-0000-0000BF050000}"/>
    <cellStyle name="Comma 3 4 2 2 4 3" xfId="3968" xr:uid="{00000000-0005-0000-0000-0000C0050000}"/>
    <cellStyle name="Comma 3 4 2 2 4 3 2" xfId="7808" xr:uid="{00000000-0005-0000-0000-0000C1050000}"/>
    <cellStyle name="Comma 3 4 2 2 4 4" xfId="5582" xr:uid="{00000000-0005-0000-0000-0000C2050000}"/>
    <cellStyle name="Comma 3 4 2 2 5" xfId="2636" xr:uid="{00000000-0005-0000-0000-0000C3050000}"/>
    <cellStyle name="Comma 3 4 2 2 5 2" xfId="6523" xr:uid="{00000000-0005-0000-0000-0000C4050000}"/>
    <cellStyle name="Comma 3 4 2 2 6" xfId="3961" xr:uid="{00000000-0005-0000-0000-0000C5050000}"/>
    <cellStyle name="Comma 3 4 2 2 6 2" xfId="7801" xr:uid="{00000000-0005-0000-0000-0000C6050000}"/>
    <cellStyle name="Comma 3 4 2 2 7" xfId="5575" xr:uid="{00000000-0005-0000-0000-0000C7050000}"/>
    <cellStyle name="Comma 3 4 2 3" xfId="700" xr:uid="{00000000-0005-0000-0000-0000C8050000}"/>
    <cellStyle name="Comma 3 4 2 3 2" xfId="701" xr:uid="{00000000-0005-0000-0000-0000C9050000}"/>
    <cellStyle name="Comma 3 4 2 3 2 2" xfId="702" xr:uid="{00000000-0005-0000-0000-0000CA050000}"/>
    <cellStyle name="Comma 3 4 2 3 2 2 2" xfId="703" xr:uid="{00000000-0005-0000-0000-0000CB050000}"/>
    <cellStyle name="Comma 3 4 2 3 2 2 2 2" xfId="2637" xr:uid="{00000000-0005-0000-0000-0000CC050000}"/>
    <cellStyle name="Comma 3 4 2 3 2 2 2 2 2" xfId="6524" xr:uid="{00000000-0005-0000-0000-0000CD050000}"/>
    <cellStyle name="Comma 3 4 2 3 2 2 2 3" xfId="3972" xr:uid="{00000000-0005-0000-0000-0000CE050000}"/>
    <cellStyle name="Comma 3 4 2 3 2 2 2 3 2" xfId="7812" xr:uid="{00000000-0005-0000-0000-0000CF050000}"/>
    <cellStyle name="Comma 3 4 2 3 2 2 2 4" xfId="5586" xr:uid="{00000000-0005-0000-0000-0000D0050000}"/>
    <cellStyle name="Comma 3 4 2 3 2 2 3" xfId="2638" xr:uid="{00000000-0005-0000-0000-0000D1050000}"/>
    <cellStyle name="Comma 3 4 2 3 2 2 3 2" xfId="6525" xr:uid="{00000000-0005-0000-0000-0000D2050000}"/>
    <cellStyle name="Comma 3 4 2 3 2 2 4" xfId="3971" xr:uid="{00000000-0005-0000-0000-0000D3050000}"/>
    <cellStyle name="Comma 3 4 2 3 2 2 4 2" xfId="7811" xr:uid="{00000000-0005-0000-0000-0000D4050000}"/>
    <cellStyle name="Comma 3 4 2 3 2 2 5" xfId="5585" xr:uid="{00000000-0005-0000-0000-0000D5050000}"/>
    <cellStyle name="Comma 3 4 2 3 2 3" xfId="704" xr:uid="{00000000-0005-0000-0000-0000D6050000}"/>
    <cellStyle name="Comma 3 4 2 3 2 3 2" xfId="2639" xr:uid="{00000000-0005-0000-0000-0000D7050000}"/>
    <cellStyle name="Comma 3 4 2 3 2 3 2 2" xfId="6526" xr:uid="{00000000-0005-0000-0000-0000D8050000}"/>
    <cellStyle name="Comma 3 4 2 3 2 3 3" xfId="3973" xr:uid="{00000000-0005-0000-0000-0000D9050000}"/>
    <cellStyle name="Comma 3 4 2 3 2 3 3 2" xfId="7813" xr:uid="{00000000-0005-0000-0000-0000DA050000}"/>
    <cellStyle name="Comma 3 4 2 3 2 3 4" xfId="5587" xr:uid="{00000000-0005-0000-0000-0000DB050000}"/>
    <cellStyle name="Comma 3 4 2 3 2 4" xfId="2640" xr:uid="{00000000-0005-0000-0000-0000DC050000}"/>
    <cellStyle name="Comma 3 4 2 3 2 4 2" xfId="6527" xr:uid="{00000000-0005-0000-0000-0000DD050000}"/>
    <cellStyle name="Comma 3 4 2 3 2 5" xfId="3970" xr:uid="{00000000-0005-0000-0000-0000DE050000}"/>
    <cellStyle name="Comma 3 4 2 3 2 5 2" xfId="7810" xr:uid="{00000000-0005-0000-0000-0000DF050000}"/>
    <cellStyle name="Comma 3 4 2 3 2 6" xfId="5584" xr:uid="{00000000-0005-0000-0000-0000E0050000}"/>
    <cellStyle name="Comma 3 4 2 3 3" xfId="705" xr:uid="{00000000-0005-0000-0000-0000E1050000}"/>
    <cellStyle name="Comma 3 4 2 3 3 2" xfId="706" xr:uid="{00000000-0005-0000-0000-0000E2050000}"/>
    <cellStyle name="Comma 3 4 2 3 3 2 2" xfId="2641" xr:uid="{00000000-0005-0000-0000-0000E3050000}"/>
    <cellStyle name="Comma 3 4 2 3 3 2 2 2" xfId="6528" xr:uid="{00000000-0005-0000-0000-0000E4050000}"/>
    <cellStyle name="Comma 3 4 2 3 3 2 3" xfId="3975" xr:uid="{00000000-0005-0000-0000-0000E5050000}"/>
    <cellStyle name="Comma 3 4 2 3 3 2 3 2" xfId="7815" xr:uid="{00000000-0005-0000-0000-0000E6050000}"/>
    <cellStyle name="Comma 3 4 2 3 3 2 4" xfId="5589" xr:uid="{00000000-0005-0000-0000-0000E7050000}"/>
    <cellStyle name="Comma 3 4 2 3 3 3" xfId="2642" xr:uid="{00000000-0005-0000-0000-0000E8050000}"/>
    <cellStyle name="Comma 3 4 2 3 3 3 2" xfId="6529" xr:uid="{00000000-0005-0000-0000-0000E9050000}"/>
    <cellStyle name="Comma 3 4 2 3 3 4" xfId="3974" xr:uid="{00000000-0005-0000-0000-0000EA050000}"/>
    <cellStyle name="Comma 3 4 2 3 3 4 2" xfId="7814" xr:uid="{00000000-0005-0000-0000-0000EB050000}"/>
    <cellStyle name="Comma 3 4 2 3 3 5" xfId="5588" xr:uid="{00000000-0005-0000-0000-0000EC050000}"/>
    <cellStyle name="Comma 3 4 2 3 4" xfId="707" xr:uid="{00000000-0005-0000-0000-0000ED050000}"/>
    <cellStyle name="Comma 3 4 2 3 4 2" xfId="2643" xr:uid="{00000000-0005-0000-0000-0000EE050000}"/>
    <cellStyle name="Comma 3 4 2 3 4 2 2" xfId="6530" xr:uid="{00000000-0005-0000-0000-0000EF050000}"/>
    <cellStyle name="Comma 3 4 2 3 4 3" xfId="3976" xr:uid="{00000000-0005-0000-0000-0000F0050000}"/>
    <cellStyle name="Comma 3 4 2 3 4 3 2" xfId="7816" xr:uid="{00000000-0005-0000-0000-0000F1050000}"/>
    <cellStyle name="Comma 3 4 2 3 4 4" xfId="5590" xr:uid="{00000000-0005-0000-0000-0000F2050000}"/>
    <cellStyle name="Comma 3 4 2 3 5" xfId="2644" xr:uid="{00000000-0005-0000-0000-0000F3050000}"/>
    <cellStyle name="Comma 3 4 2 3 5 2" xfId="6531" xr:uid="{00000000-0005-0000-0000-0000F4050000}"/>
    <cellStyle name="Comma 3 4 2 3 6" xfId="3969" xr:uid="{00000000-0005-0000-0000-0000F5050000}"/>
    <cellStyle name="Comma 3 4 2 3 6 2" xfId="7809" xr:uid="{00000000-0005-0000-0000-0000F6050000}"/>
    <cellStyle name="Comma 3 4 2 3 7" xfId="5583" xr:uid="{00000000-0005-0000-0000-0000F7050000}"/>
    <cellStyle name="Comma 3 4 2 4" xfId="708" xr:uid="{00000000-0005-0000-0000-0000F8050000}"/>
    <cellStyle name="Comma 3 4 2 4 2" xfId="709" xr:uid="{00000000-0005-0000-0000-0000F9050000}"/>
    <cellStyle name="Comma 3 4 2 4 2 2" xfId="710" xr:uid="{00000000-0005-0000-0000-0000FA050000}"/>
    <cellStyle name="Comma 3 4 2 4 2 2 2" xfId="2645" xr:uid="{00000000-0005-0000-0000-0000FB050000}"/>
    <cellStyle name="Comma 3 4 2 4 2 2 2 2" xfId="6532" xr:uid="{00000000-0005-0000-0000-0000FC050000}"/>
    <cellStyle name="Comma 3 4 2 4 2 2 3" xfId="3979" xr:uid="{00000000-0005-0000-0000-0000FD050000}"/>
    <cellStyle name="Comma 3 4 2 4 2 2 3 2" xfId="7819" xr:uid="{00000000-0005-0000-0000-0000FE050000}"/>
    <cellStyle name="Comma 3 4 2 4 2 2 4" xfId="5593" xr:uid="{00000000-0005-0000-0000-0000FF050000}"/>
    <cellStyle name="Comma 3 4 2 4 2 3" xfId="2646" xr:uid="{00000000-0005-0000-0000-000000060000}"/>
    <cellStyle name="Comma 3 4 2 4 2 3 2" xfId="6533" xr:uid="{00000000-0005-0000-0000-000001060000}"/>
    <cellStyle name="Comma 3 4 2 4 2 4" xfId="3978" xr:uid="{00000000-0005-0000-0000-000002060000}"/>
    <cellStyle name="Comma 3 4 2 4 2 4 2" xfId="7818" xr:uid="{00000000-0005-0000-0000-000003060000}"/>
    <cellStyle name="Comma 3 4 2 4 2 5" xfId="5592" xr:uid="{00000000-0005-0000-0000-000004060000}"/>
    <cellStyle name="Comma 3 4 2 4 3" xfId="711" xr:uid="{00000000-0005-0000-0000-000005060000}"/>
    <cellStyle name="Comma 3 4 2 4 3 2" xfId="2647" xr:uid="{00000000-0005-0000-0000-000006060000}"/>
    <cellStyle name="Comma 3 4 2 4 3 2 2" xfId="6534" xr:uid="{00000000-0005-0000-0000-000007060000}"/>
    <cellStyle name="Comma 3 4 2 4 3 3" xfId="3980" xr:uid="{00000000-0005-0000-0000-000008060000}"/>
    <cellStyle name="Comma 3 4 2 4 3 3 2" xfId="7820" xr:uid="{00000000-0005-0000-0000-000009060000}"/>
    <cellStyle name="Comma 3 4 2 4 3 4" xfId="5594" xr:uid="{00000000-0005-0000-0000-00000A060000}"/>
    <cellStyle name="Comma 3 4 2 4 4" xfId="2648" xr:uid="{00000000-0005-0000-0000-00000B060000}"/>
    <cellStyle name="Comma 3 4 2 4 4 2" xfId="6535" xr:uid="{00000000-0005-0000-0000-00000C060000}"/>
    <cellStyle name="Comma 3 4 2 4 5" xfId="3977" xr:uid="{00000000-0005-0000-0000-00000D060000}"/>
    <cellStyle name="Comma 3 4 2 4 5 2" xfId="7817" xr:uid="{00000000-0005-0000-0000-00000E060000}"/>
    <cellStyle name="Comma 3 4 2 4 6" xfId="5591" xr:uid="{00000000-0005-0000-0000-00000F060000}"/>
    <cellStyle name="Comma 3 4 2 5" xfId="712" xr:uid="{00000000-0005-0000-0000-000010060000}"/>
    <cellStyle name="Comma 3 4 2 5 2" xfId="713" xr:uid="{00000000-0005-0000-0000-000011060000}"/>
    <cellStyle name="Comma 3 4 2 5 2 2" xfId="2649" xr:uid="{00000000-0005-0000-0000-000012060000}"/>
    <cellStyle name="Comma 3 4 2 5 2 2 2" xfId="6536" xr:uid="{00000000-0005-0000-0000-000013060000}"/>
    <cellStyle name="Comma 3 4 2 5 2 3" xfId="3982" xr:uid="{00000000-0005-0000-0000-000014060000}"/>
    <cellStyle name="Comma 3 4 2 5 2 3 2" xfId="7822" xr:uid="{00000000-0005-0000-0000-000015060000}"/>
    <cellStyle name="Comma 3 4 2 5 2 4" xfId="5596" xr:uid="{00000000-0005-0000-0000-000016060000}"/>
    <cellStyle name="Comma 3 4 2 5 3" xfId="2650" xr:uid="{00000000-0005-0000-0000-000017060000}"/>
    <cellStyle name="Comma 3 4 2 5 3 2" xfId="6537" xr:uid="{00000000-0005-0000-0000-000018060000}"/>
    <cellStyle name="Comma 3 4 2 5 4" xfId="3981" xr:uid="{00000000-0005-0000-0000-000019060000}"/>
    <cellStyle name="Comma 3 4 2 5 4 2" xfId="7821" xr:uid="{00000000-0005-0000-0000-00001A060000}"/>
    <cellStyle name="Comma 3 4 2 5 5" xfId="5595" xr:uid="{00000000-0005-0000-0000-00001B060000}"/>
    <cellStyle name="Comma 3 4 2 6" xfId="714" xr:uid="{00000000-0005-0000-0000-00001C060000}"/>
    <cellStyle name="Comma 3 4 2 6 2" xfId="2651" xr:uid="{00000000-0005-0000-0000-00001D060000}"/>
    <cellStyle name="Comma 3 4 2 6 2 2" xfId="6538" xr:uid="{00000000-0005-0000-0000-00001E060000}"/>
    <cellStyle name="Comma 3 4 2 6 3" xfId="3983" xr:uid="{00000000-0005-0000-0000-00001F060000}"/>
    <cellStyle name="Comma 3 4 2 6 3 2" xfId="7823" xr:uid="{00000000-0005-0000-0000-000020060000}"/>
    <cellStyle name="Comma 3 4 2 6 4" xfId="5597" xr:uid="{00000000-0005-0000-0000-000021060000}"/>
    <cellStyle name="Comma 3 4 2 7" xfId="2652" xr:uid="{00000000-0005-0000-0000-000022060000}"/>
    <cellStyle name="Comma 3 4 2 7 2" xfId="6539" xr:uid="{00000000-0005-0000-0000-000023060000}"/>
    <cellStyle name="Comma 3 4 2 8" xfId="3960" xr:uid="{00000000-0005-0000-0000-000024060000}"/>
    <cellStyle name="Comma 3 4 2 8 2" xfId="7800" xr:uid="{00000000-0005-0000-0000-000025060000}"/>
    <cellStyle name="Comma 3 4 2 9" xfId="5574" xr:uid="{00000000-0005-0000-0000-000026060000}"/>
    <cellStyle name="Comma 3 4 3" xfId="715" xr:uid="{00000000-0005-0000-0000-000027060000}"/>
    <cellStyle name="Comma 3 4 3 2" xfId="716" xr:uid="{00000000-0005-0000-0000-000028060000}"/>
    <cellStyle name="Comma 3 4 3 2 2" xfId="717" xr:uid="{00000000-0005-0000-0000-000029060000}"/>
    <cellStyle name="Comma 3 4 3 2 2 2" xfId="718" xr:uid="{00000000-0005-0000-0000-00002A060000}"/>
    <cellStyle name="Comma 3 4 3 2 2 2 2" xfId="719" xr:uid="{00000000-0005-0000-0000-00002B060000}"/>
    <cellStyle name="Comma 3 4 3 2 2 2 2 2" xfId="2653" xr:uid="{00000000-0005-0000-0000-00002C060000}"/>
    <cellStyle name="Comma 3 4 3 2 2 2 2 2 2" xfId="6540" xr:uid="{00000000-0005-0000-0000-00002D060000}"/>
    <cellStyle name="Comma 3 4 3 2 2 2 2 3" xfId="3988" xr:uid="{00000000-0005-0000-0000-00002E060000}"/>
    <cellStyle name="Comma 3 4 3 2 2 2 2 3 2" xfId="7828" xr:uid="{00000000-0005-0000-0000-00002F060000}"/>
    <cellStyle name="Comma 3 4 3 2 2 2 2 4" xfId="5602" xr:uid="{00000000-0005-0000-0000-000030060000}"/>
    <cellStyle name="Comma 3 4 3 2 2 2 3" xfId="2654" xr:uid="{00000000-0005-0000-0000-000031060000}"/>
    <cellStyle name="Comma 3 4 3 2 2 2 3 2" xfId="6541" xr:uid="{00000000-0005-0000-0000-000032060000}"/>
    <cellStyle name="Comma 3 4 3 2 2 2 4" xfId="3987" xr:uid="{00000000-0005-0000-0000-000033060000}"/>
    <cellStyle name="Comma 3 4 3 2 2 2 4 2" xfId="7827" xr:uid="{00000000-0005-0000-0000-000034060000}"/>
    <cellStyle name="Comma 3 4 3 2 2 2 5" xfId="5601" xr:uid="{00000000-0005-0000-0000-000035060000}"/>
    <cellStyle name="Comma 3 4 3 2 2 3" xfId="720" xr:uid="{00000000-0005-0000-0000-000036060000}"/>
    <cellStyle name="Comma 3 4 3 2 2 3 2" xfId="2655" xr:uid="{00000000-0005-0000-0000-000037060000}"/>
    <cellStyle name="Comma 3 4 3 2 2 3 2 2" xfId="6542" xr:uid="{00000000-0005-0000-0000-000038060000}"/>
    <cellStyle name="Comma 3 4 3 2 2 3 3" xfId="3989" xr:uid="{00000000-0005-0000-0000-000039060000}"/>
    <cellStyle name="Comma 3 4 3 2 2 3 3 2" xfId="7829" xr:uid="{00000000-0005-0000-0000-00003A060000}"/>
    <cellStyle name="Comma 3 4 3 2 2 3 4" xfId="5603" xr:uid="{00000000-0005-0000-0000-00003B060000}"/>
    <cellStyle name="Comma 3 4 3 2 2 4" xfId="2656" xr:uid="{00000000-0005-0000-0000-00003C060000}"/>
    <cellStyle name="Comma 3 4 3 2 2 4 2" xfId="6543" xr:uid="{00000000-0005-0000-0000-00003D060000}"/>
    <cellStyle name="Comma 3 4 3 2 2 5" xfId="3986" xr:uid="{00000000-0005-0000-0000-00003E060000}"/>
    <cellStyle name="Comma 3 4 3 2 2 5 2" xfId="7826" xr:uid="{00000000-0005-0000-0000-00003F060000}"/>
    <cellStyle name="Comma 3 4 3 2 2 6" xfId="5600" xr:uid="{00000000-0005-0000-0000-000040060000}"/>
    <cellStyle name="Comma 3 4 3 2 3" xfId="721" xr:uid="{00000000-0005-0000-0000-000041060000}"/>
    <cellStyle name="Comma 3 4 3 2 3 2" xfId="722" xr:uid="{00000000-0005-0000-0000-000042060000}"/>
    <cellStyle name="Comma 3 4 3 2 3 2 2" xfId="2657" xr:uid="{00000000-0005-0000-0000-000043060000}"/>
    <cellStyle name="Comma 3 4 3 2 3 2 2 2" xfId="6544" xr:uid="{00000000-0005-0000-0000-000044060000}"/>
    <cellStyle name="Comma 3 4 3 2 3 2 3" xfId="3991" xr:uid="{00000000-0005-0000-0000-000045060000}"/>
    <cellStyle name="Comma 3 4 3 2 3 2 3 2" xfId="7831" xr:uid="{00000000-0005-0000-0000-000046060000}"/>
    <cellStyle name="Comma 3 4 3 2 3 2 4" xfId="5605" xr:uid="{00000000-0005-0000-0000-000047060000}"/>
    <cellStyle name="Comma 3 4 3 2 3 3" xfId="2658" xr:uid="{00000000-0005-0000-0000-000048060000}"/>
    <cellStyle name="Comma 3 4 3 2 3 3 2" xfId="6545" xr:uid="{00000000-0005-0000-0000-000049060000}"/>
    <cellStyle name="Comma 3 4 3 2 3 4" xfId="3990" xr:uid="{00000000-0005-0000-0000-00004A060000}"/>
    <cellStyle name="Comma 3 4 3 2 3 4 2" xfId="7830" xr:uid="{00000000-0005-0000-0000-00004B060000}"/>
    <cellStyle name="Comma 3 4 3 2 3 5" xfId="5604" xr:uid="{00000000-0005-0000-0000-00004C060000}"/>
    <cellStyle name="Comma 3 4 3 2 4" xfId="723" xr:uid="{00000000-0005-0000-0000-00004D060000}"/>
    <cellStyle name="Comma 3 4 3 2 4 2" xfId="2659" xr:uid="{00000000-0005-0000-0000-00004E060000}"/>
    <cellStyle name="Comma 3 4 3 2 4 2 2" xfId="6546" xr:uid="{00000000-0005-0000-0000-00004F060000}"/>
    <cellStyle name="Comma 3 4 3 2 4 3" xfId="3992" xr:uid="{00000000-0005-0000-0000-000050060000}"/>
    <cellStyle name="Comma 3 4 3 2 4 3 2" xfId="7832" xr:uid="{00000000-0005-0000-0000-000051060000}"/>
    <cellStyle name="Comma 3 4 3 2 4 4" xfId="5606" xr:uid="{00000000-0005-0000-0000-000052060000}"/>
    <cellStyle name="Comma 3 4 3 2 5" xfId="2660" xr:uid="{00000000-0005-0000-0000-000053060000}"/>
    <cellStyle name="Comma 3 4 3 2 5 2" xfId="6547" xr:uid="{00000000-0005-0000-0000-000054060000}"/>
    <cellStyle name="Comma 3 4 3 2 6" xfId="3985" xr:uid="{00000000-0005-0000-0000-000055060000}"/>
    <cellStyle name="Comma 3 4 3 2 6 2" xfId="7825" xr:uid="{00000000-0005-0000-0000-000056060000}"/>
    <cellStyle name="Comma 3 4 3 2 7" xfId="5599" xr:uid="{00000000-0005-0000-0000-000057060000}"/>
    <cellStyle name="Comma 3 4 3 3" xfId="724" xr:uid="{00000000-0005-0000-0000-000058060000}"/>
    <cellStyle name="Comma 3 4 3 3 2" xfId="725" xr:uid="{00000000-0005-0000-0000-000059060000}"/>
    <cellStyle name="Comma 3 4 3 3 2 2" xfId="726" xr:uid="{00000000-0005-0000-0000-00005A060000}"/>
    <cellStyle name="Comma 3 4 3 3 2 2 2" xfId="2661" xr:uid="{00000000-0005-0000-0000-00005B060000}"/>
    <cellStyle name="Comma 3 4 3 3 2 2 2 2" xfId="6548" xr:uid="{00000000-0005-0000-0000-00005C060000}"/>
    <cellStyle name="Comma 3 4 3 3 2 2 3" xfId="3995" xr:uid="{00000000-0005-0000-0000-00005D060000}"/>
    <cellStyle name="Comma 3 4 3 3 2 2 3 2" xfId="7835" xr:uid="{00000000-0005-0000-0000-00005E060000}"/>
    <cellStyle name="Comma 3 4 3 3 2 2 4" xfId="5609" xr:uid="{00000000-0005-0000-0000-00005F060000}"/>
    <cellStyle name="Comma 3 4 3 3 2 3" xfId="2662" xr:uid="{00000000-0005-0000-0000-000060060000}"/>
    <cellStyle name="Comma 3 4 3 3 2 3 2" xfId="6549" xr:uid="{00000000-0005-0000-0000-000061060000}"/>
    <cellStyle name="Comma 3 4 3 3 2 4" xfId="3994" xr:uid="{00000000-0005-0000-0000-000062060000}"/>
    <cellStyle name="Comma 3 4 3 3 2 4 2" xfId="7834" xr:uid="{00000000-0005-0000-0000-000063060000}"/>
    <cellStyle name="Comma 3 4 3 3 2 5" xfId="5608" xr:uid="{00000000-0005-0000-0000-000064060000}"/>
    <cellStyle name="Comma 3 4 3 3 3" xfId="727" xr:uid="{00000000-0005-0000-0000-000065060000}"/>
    <cellStyle name="Comma 3 4 3 3 3 2" xfId="2663" xr:uid="{00000000-0005-0000-0000-000066060000}"/>
    <cellStyle name="Comma 3 4 3 3 3 2 2" xfId="6550" xr:uid="{00000000-0005-0000-0000-000067060000}"/>
    <cellStyle name="Comma 3 4 3 3 3 3" xfId="3996" xr:uid="{00000000-0005-0000-0000-000068060000}"/>
    <cellStyle name="Comma 3 4 3 3 3 3 2" xfId="7836" xr:uid="{00000000-0005-0000-0000-000069060000}"/>
    <cellStyle name="Comma 3 4 3 3 3 4" xfId="5610" xr:uid="{00000000-0005-0000-0000-00006A060000}"/>
    <cellStyle name="Comma 3 4 3 3 4" xfId="2664" xr:uid="{00000000-0005-0000-0000-00006B060000}"/>
    <cellStyle name="Comma 3 4 3 3 4 2" xfId="6551" xr:uid="{00000000-0005-0000-0000-00006C060000}"/>
    <cellStyle name="Comma 3 4 3 3 5" xfId="3993" xr:uid="{00000000-0005-0000-0000-00006D060000}"/>
    <cellStyle name="Comma 3 4 3 3 5 2" xfId="7833" xr:uid="{00000000-0005-0000-0000-00006E060000}"/>
    <cellStyle name="Comma 3 4 3 3 6" xfId="5607" xr:uid="{00000000-0005-0000-0000-00006F060000}"/>
    <cellStyle name="Comma 3 4 3 4" xfId="728" xr:uid="{00000000-0005-0000-0000-000070060000}"/>
    <cellStyle name="Comma 3 4 3 4 2" xfId="729" xr:uid="{00000000-0005-0000-0000-000071060000}"/>
    <cellStyle name="Comma 3 4 3 4 2 2" xfId="2665" xr:uid="{00000000-0005-0000-0000-000072060000}"/>
    <cellStyle name="Comma 3 4 3 4 2 2 2" xfId="6552" xr:uid="{00000000-0005-0000-0000-000073060000}"/>
    <cellStyle name="Comma 3 4 3 4 2 3" xfId="3998" xr:uid="{00000000-0005-0000-0000-000074060000}"/>
    <cellStyle name="Comma 3 4 3 4 2 3 2" xfId="7838" xr:uid="{00000000-0005-0000-0000-000075060000}"/>
    <cellStyle name="Comma 3 4 3 4 2 4" xfId="5612" xr:uid="{00000000-0005-0000-0000-000076060000}"/>
    <cellStyle name="Comma 3 4 3 4 3" xfId="2666" xr:uid="{00000000-0005-0000-0000-000077060000}"/>
    <cellStyle name="Comma 3 4 3 4 3 2" xfId="6553" xr:uid="{00000000-0005-0000-0000-000078060000}"/>
    <cellStyle name="Comma 3 4 3 4 4" xfId="3997" xr:uid="{00000000-0005-0000-0000-000079060000}"/>
    <cellStyle name="Comma 3 4 3 4 4 2" xfId="7837" xr:uid="{00000000-0005-0000-0000-00007A060000}"/>
    <cellStyle name="Comma 3 4 3 4 5" xfId="5611" xr:uid="{00000000-0005-0000-0000-00007B060000}"/>
    <cellStyle name="Comma 3 4 3 5" xfId="730" xr:uid="{00000000-0005-0000-0000-00007C060000}"/>
    <cellStyle name="Comma 3 4 3 5 2" xfId="2667" xr:uid="{00000000-0005-0000-0000-00007D060000}"/>
    <cellStyle name="Comma 3 4 3 5 2 2" xfId="6554" xr:uid="{00000000-0005-0000-0000-00007E060000}"/>
    <cellStyle name="Comma 3 4 3 5 3" xfId="3999" xr:uid="{00000000-0005-0000-0000-00007F060000}"/>
    <cellStyle name="Comma 3 4 3 5 3 2" xfId="7839" xr:uid="{00000000-0005-0000-0000-000080060000}"/>
    <cellStyle name="Comma 3 4 3 5 4" xfId="5613" xr:uid="{00000000-0005-0000-0000-000081060000}"/>
    <cellStyle name="Comma 3 4 3 6" xfId="2668" xr:uid="{00000000-0005-0000-0000-000082060000}"/>
    <cellStyle name="Comma 3 4 3 6 2" xfId="6555" xr:uid="{00000000-0005-0000-0000-000083060000}"/>
    <cellStyle name="Comma 3 4 3 7" xfId="3984" xr:uid="{00000000-0005-0000-0000-000084060000}"/>
    <cellStyle name="Comma 3 4 3 7 2" xfId="7824" xr:uid="{00000000-0005-0000-0000-000085060000}"/>
    <cellStyle name="Comma 3 4 3 8" xfId="5598" xr:uid="{00000000-0005-0000-0000-000086060000}"/>
    <cellStyle name="Comma 3 4 4" xfId="731" xr:uid="{00000000-0005-0000-0000-000087060000}"/>
    <cellStyle name="Comma 3 4 4 2" xfId="732" xr:uid="{00000000-0005-0000-0000-000088060000}"/>
    <cellStyle name="Comma 3 4 4 2 2" xfId="733" xr:uid="{00000000-0005-0000-0000-000089060000}"/>
    <cellStyle name="Comma 3 4 4 2 2 2" xfId="734" xr:uid="{00000000-0005-0000-0000-00008A060000}"/>
    <cellStyle name="Comma 3 4 4 2 2 2 2" xfId="2669" xr:uid="{00000000-0005-0000-0000-00008B060000}"/>
    <cellStyle name="Comma 3 4 4 2 2 2 2 2" xfId="6556" xr:uid="{00000000-0005-0000-0000-00008C060000}"/>
    <cellStyle name="Comma 3 4 4 2 2 2 3" xfId="4003" xr:uid="{00000000-0005-0000-0000-00008D060000}"/>
    <cellStyle name="Comma 3 4 4 2 2 2 3 2" xfId="7843" xr:uid="{00000000-0005-0000-0000-00008E060000}"/>
    <cellStyle name="Comma 3 4 4 2 2 2 4" xfId="5617" xr:uid="{00000000-0005-0000-0000-00008F060000}"/>
    <cellStyle name="Comma 3 4 4 2 2 3" xfId="2670" xr:uid="{00000000-0005-0000-0000-000090060000}"/>
    <cellStyle name="Comma 3 4 4 2 2 3 2" xfId="6557" xr:uid="{00000000-0005-0000-0000-000091060000}"/>
    <cellStyle name="Comma 3 4 4 2 2 4" xfId="4002" xr:uid="{00000000-0005-0000-0000-000092060000}"/>
    <cellStyle name="Comma 3 4 4 2 2 4 2" xfId="7842" xr:uid="{00000000-0005-0000-0000-000093060000}"/>
    <cellStyle name="Comma 3 4 4 2 2 5" xfId="5616" xr:uid="{00000000-0005-0000-0000-000094060000}"/>
    <cellStyle name="Comma 3 4 4 2 3" xfId="735" xr:uid="{00000000-0005-0000-0000-000095060000}"/>
    <cellStyle name="Comma 3 4 4 2 3 2" xfId="2671" xr:uid="{00000000-0005-0000-0000-000096060000}"/>
    <cellStyle name="Comma 3 4 4 2 3 2 2" xfId="6558" xr:uid="{00000000-0005-0000-0000-000097060000}"/>
    <cellStyle name="Comma 3 4 4 2 3 3" xfId="4004" xr:uid="{00000000-0005-0000-0000-000098060000}"/>
    <cellStyle name="Comma 3 4 4 2 3 3 2" xfId="7844" xr:uid="{00000000-0005-0000-0000-000099060000}"/>
    <cellStyle name="Comma 3 4 4 2 3 4" xfId="5618" xr:uid="{00000000-0005-0000-0000-00009A060000}"/>
    <cellStyle name="Comma 3 4 4 2 4" xfId="2672" xr:uid="{00000000-0005-0000-0000-00009B060000}"/>
    <cellStyle name="Comma 3 4 4 2 4 2" xfId="6559" xr:uid="{00000000-0005-0000-0000-00009C060000}"/>
    <cellStyle name="Comma 3 4 4 2 5" xfId="4001" xr:uid="{00000000-0005-0000-0000-00009D060000}"/>
    <cellStyle name="Comma 3 4 4 2 5 2" xfId="7841" xr:uid="{00000000-0005-0000-0000-00009E060000}"/>
    <cellStyle name="Comma 3 4 4 2 6" xfId="5615" xr:uid="{00000000-0005-0000-0000-00009F060000}"/>
    <cellStyle name="Comma 3 4 4 3" xfId="736" xr:uid="{00000000-0005-0000-0000-0000A0060000}"/>
    <cellStyle name="Comma 3 4 4 3 2" xfId="737" xr:uid="{00000000-0005-0000-0000-0000A1060000}"/>
    <cellStyle name="Comma 3 4 4 3 2 2" xfId="2673" xr:uid="{00000000-0005-0000-0000-0000A2060000}"/>
    <cellStyle name="Comma 3 4 4 3 2 2 2" xfId="6560" xr:uid="{00000000-0005-0000-0000-0000A3060000}"/>
    <cellStyle name="Comma 3 4 4 3 2 3" xfId="4006" xr:uid="{00000000-0005-0000-0000-0000A4060000}"/>
    <cellStyle name="Comma 3 4 4 3 2 3 2" xfId="7846" xr:uid="{00000000-0005-0000-0000-0000A5060000}"/>
    <cellStyle name="Comma 3 4 4 3 2 4" xfId="5620" xr:uid="{00000000-0005-0000-0000-0000A6060000}"/>
    <cellStyle name="Comma 3 4 4 3 3" xfId="2674" xr:uid="{00000000-0005-0000-0000-0000A7060000}"/>
    <cellStyle name="Comma 3 4 4 3 3 2" xfId="6561" xr:uid="{00000000-0005-0000-0000-0000A8060000}"/>
    <cellStyle name="Comma 3 4 4 3 4" xfId="4005" xr:uid="{00000000-0005-0000-0000-0000A9060000}"/>
    <cellStyle name="Comma 3 4 4 3 4 2" xfId="7845" xr:uid="{00000000-0005-0000-0000-0000AA060000}"/>
    <cellStyle name="Comma 3 4 4 3 5" xfId="5619" xr:uid="{00000000-0005-0000-0000-0000AB060000}"/>
    <cellStyle name="Comma 3 4 4 4" xfId="738" xr:uid="{00000000-0005-0000-0000-0000AC060000}"/>
    <cellStyle name="Comma 3 4 4 4 2" xfId="2675" xr:uid="{00000000-0005-0000-0000-0000AD060000}"/>
    <cellStyle name="Comma 3 4 4 4 2 2" xfId="6562" xr:uid="{00000000-0005-0000-0000-0000AE060000}"/>
    <cellStyle name="Comma 3 4 4 4 3" xfId="4007" xr:uid="{00000000-0005-0000-0000-0000AF060000}"/>
    <cellStyle name="Comma 3 4 4 4 3 2" xfId="7847" xr:uid="{00000000-0005-0000-0000-0000B0060000}"/>
    <cellStyle name="Comma 3 4 4 4 4" xfId="5621" xr:uid="{00000000-0005-0000-0000-0000B1060000}"/>
    <cellStyle name="Comma 3 4 4 5" xfId="2676" xr:uid="{00000000-0005-0000-0000-0000B2060000}"/>
    <cellStyle name="Comma 3 4 4 5 2" xfId="6563" xr:uid="{00000000-0005-0000-0000-0000B3060000}"/>
    <cellStyle name="Comma 3 4 4 6" xfId="4000" xr:uid="{00000000-0005-0000-0000-0000B4060000}"/>
    <cellStyle name="Comma 3 4 4 6 2" xfId="7840" xr:uid="{00000000-0005-0000-0000-0000B5060000}"/>
    <cellStyle name="Comma 3 4 4 7" xfId="5614" xr:uid="{00000000-0005-0000-0000-0000B6060000}"/>
    <cellStyle name="Comma 3 4 5" xfId="739" xr:uid="{00000000-0005-0000-0000-0000B7060000}"/>
    <cellStyle name="Comma 3 4 5 2" xfId="740" xr:uid="{00000000-0005-0000-0000-0000B8060000}"/>
    <cellStyle name="Comma 3 4 5 2 2" xfId="741" xr:uid="{00000000-0005-0000-0000-0000B9060000}"/>
    <cellStyle name="Comma 3 4 5 2 2 2" xfId="742" xr:uid="{00000000-0005-0000-0000-0000BA060000}"/>
    <cellStyle name="Comma 3 4 5 2 2 2 2" xfId="2677" xr:uid="{00000000-0005-0000-0000-0000BB060000}"/>
    <cellStyle name="Comma 3 4 5 2 2 2 2 2" xfId="6564" xr:uid="{00000000-0005-0000-0000-0000BC060000}"/>
    <cellStyle name="Comma 3 4 5 2 2 2 3" xfId="4011" xr:uid="{00000000-0005-0000-0000-0000BD060000}"/>
    <cellStyle name="Comma 3 4 5 2 2 2 3 2" xfId="7851" xr:uid="{00000000-0005-0000-0000-0000BE060000}"/>
    <cellStyle name="Comma 3 4 5 2 2 2 4" xfId="5625" xr:uid="{00000000-0005-0000-0000-0000BF060000}"/>
    <cellStyle name="Comma 3 4 5 2 2 3" xfId="2678" xr:uid="{00000000-0005-0000-0000-0000C0060000}"/>
    <cellStyle name="Comma 3 4 5 2 2 3 2" xfId="6565" xr:uid="{00000000-0005-0000-0000-0000C1060000}"/>
    <cellStyle name="Comma 3 4 5 2 2 4" xfId="4010" xr:uid="{00000000-0005-0000-0000-0000C2060000}"/>
    <cellStyle name="Comma 3 4 5 2 2 4 2" xfId="7850" xr:uid="{00000000-0005-0000-0000-0000C3060000}"/>
    <cellStyle name="Comma 3 4 5 2 2 5" xfId="5624" xr:uid="{00000000-0005-0000-0000-0000C4060000}"/>
    <cellStyle name="Comma 3 4 5 2 3" xfId="743" xr:uid="{00000000-0005-0000-0000-0000C5060000}"/>
    <cellStyle name="Comma 3 4 5 2 3 2" xfId="2679" xr:uid="{00000000-0005-0000-0000-0000C6060000}"/>
    <cellStyle name="Comma 3 4 5 2 3 2 2" xfId="6566" xr:uid="{00000000-0005-0000-0000-0000C7060000}"/>
    <cellStyle name="Comma 3 4 5 2 3 3" xfId="4012" xr:uid="{00000000-0005-0000-0000-0000C8060000}"/>
    <cellStyle name="Comma 3 4 5 2 3 3 2" xfId="7852" xr:uid="{00000000-0005-0000-0000-0000C9060000}"/>
    <cellStyle name="Comma 3 4 5 2 3 4" xfId="5626" xr:uid="{00000000-0005-0000-0000-0000CA060000}"/>
    <cellStyle name="Comma 3 4 5 2 4" xfId="2680" xr:uid="{00000000-0005-0000-0000-0000CB060000}"/>
    <cellStyle name="Comma 3 4 5 2 4 2" xfId="6567" xr:uid="{00000000-0005-0000-0000-0000CC060000}"/>
    <cellStyle name="Comma 3 4 5 2 5" xfId="4009" xr:uid="{00000000-0005-0000-0000-0000CD060000}"/>
    <cellStyle name="Comma 3 4 5 2 5 2" xfId="7849" xr:uid="{00000000-0005-0000-0000-0000CE060000}"/>
    <cellStyle name="Comma 3 4 5 2 6" xfId="5623" xr:uid="{00000000-0005-0000-0000-0000CF060000}"/>
    <cellStyle name="Comma 3 4 5 3" xfId="744" xr:uid="{00000000-0005-0000-0000-0000D0060000}"/>
    <cellStyle name="Comma 3 4 5 3 2" xfId="745" xr:uid="{00000000-0005-0000-0000-0000D1060000}"/>
    <cellStyle name="Comma 3 4 5 3 2 2" xfId="2681" xr:uid="{00000000-0005-0000-0000-0000D2060000}"/>
    <cellStyle name="Comma 3 4 5 3 2 2 2" xfId="6568" xr:uid="{00000000-0005-0000-0000-0000D3060000}"/>
    <cellStyle name="Comma 3 4 5 3 2 3" xfId="4014" xr:uid="{00000000-0005-0000-0000-0000D4060000}"/>
    <cellStyle name="Comma 3 4 5 3 2 3 2" xfId="7854" xr:uid="{00000000-0005-0000-0000-0000D5060000}"/>
    <cellStyle name="Comma 3 4 5 3 2 4" xfId="5628" xr:uid="{00000000-0005-0000-0000-0000D6060000}"/>
    <cellStyle name="Comma 3 4 5 3 3" xfId="2682" xr:uid="{00000000-0005-0000-0000-0000D7060000}"/>
    <cellStyle name="Comma 3 4 5 3 3 2" xfId="6569" xr:uid="{00000000-0005-0000-0000-0000D8060000}"/>
    <cellStyle name="Comma 3 4 5 3 4" xfId="4013" xr:uid="{00000000-0005-0000-0000-0000D9060000}"/>
    <cellStyle name="Comma 3 4 5 3 4 2" xfId="7853" xr:uid="{00000000-0005-0000-0000-0000DA060000}"/>
    <cellStyle name="Comma 3 4 5 3 5" xfId="5627" xr:uid="{00000000-0005-0000-0000-0000DB060000}"/>
    <cellStyle name="Comma 3 4 5 4" xfId="746" xr:uid="{00000000-0005-0000-0000-0000DC060000}"/>
    <cellStyle name="Comma 3 4 5 4 2" xfId="2683" xr:uid="{00000000-0005-0000-0000-0000DD060000}"/>
    <cellStyle name="Comma 3 4 5 4 2 2" xfId="6570" xr:uid="{00000000-0005-0000-0000-0000DE060000}"/>
    <cellStyle name="Comma 3 4 5 4 3" xfId="4015" xr:uid="{00000000-0005-0000-0000-0000DF060000}"/>
    <cellStyle name="Comma 3 4 5 4 3 2" xfId="7855" xr:uid="{00000000-0005-0000-0000-0000E0060000}"/>
    <cellStyle name="Comma 3 4 5 4 4" xfId="5629" xr:uid="{00000000-0005-0000-0000-0000E1060000}"/>
    <cellStyle name="Comma 3 4 5 5" xfId="2684" xr:uid="{00000000-0005-0000-0000-0000E2060000}"/>
    <cellStyle name="Comma 3 4 5 5 2" xfId="6571" xr:uid="{00000000-0005-0000-0000-0000E3060000}"/>
    <cellStyle name="Comma 3 4 5 6" xfId="4008" xr:uid="{00000000-0005-0000-0000-0000E4060000}"/>
    <cellStyle name="Comma 3 4 5 6 2" xfId="7848" xr:uid="{00000000-0005-0000-0000-0000E5060000}"/>
    <cellStyle name="Comma 3 4 5 7" xfId="5622" xr:uid="{00000000-0005-0000-0000-0000E6060000}"/>
    <cellStyle name="Comma 3 4 6" xfId="747" xr:uid="{00000000-0005-0000-0000-0000E7060000}"/>
    <cellStyle name="Comma 3 4 6 2" xfId="748" xr:uid="{00000000-0005-0000-0000-0000E8060000}"/>
    <cellStyle name="Comma 3 4 6 2 2" xfId="749" xr:uid="{00000000-0005-0000-0000-0000E9060000}"/>
    <cellStyle name="Comma 3 4 6 2 2 2" xfId="2685" xr:uid="{00000000-0005-0000-0000-0000EA060000}"/>
    <cellStyle name="Comma 3 4 6 2 2 2 2" xfId="6572" xr:uid="{00000000-0005-0000-0000-0000EB060000}"/>
    <cellStyle name="Comma 3 4 6 2 2 3" xfId="4018" xr:uid="{00000000-0005-0000-0000-0000EC060000}"/>
    <cellStyle name="Comma 3 4 6 2 2 3 2" xfId="7858" xr:uid="{00000000-0005-0000-0000-0000ED060000}"/>
    <cellStyle name="Comma 3 4 6 2 2 4" xfId="5632" xr:uid="{00000000-0005-0000-0000-0000EE060000}"/>
    <cellStyle name="Comma 3 4 6 2 3" xfId="2686" xr:uid="{00000000-0005-0000-0000-0000EF060000}"/>
    <cellStyle name="Comma 3 4 6 2 3 2" xfId="6573" xr:uid="{00000000-0005-0000-0000-0000F0060000}"/>
    <cellStyle name="Comma 3 4 6 2 4" xfId="4017" xr:uid="{00000000-0005-0000-0000-0000F1060000}"/>
    <cellStyle name="Comma 3 4 6 2 4 2" xfId="7857" xr:uid="{00000000-0005-0000-0000-0000F2060000}"/>
    <cellStyle name="Comma 3 4 6 2 5" xfId="5631" xr:uid="{00000000-0005-0000-0000-0000F3060000}"/>
    <cellStyle name="Comma 3 4 6 3" xfId="750" xr:uid="{00000000-0005-0000-0000-0000F4060000}"/>
    <cellStyle name="Comma 3 4 6 3 2" xfId="2687" xr:uid="{00000000-0005-0000-0000-0000F5060000}"/>
    <cellStyle name="Comma 3 4 6 3 2 2" xfId="6574" xr:uid="{00000000-0005-0000-0000-0000F6060000}"/>
    <cellStyle name="Comma 3 4 6 3 3" xfId="4019" xr:uid="{00000000-0005-0000-0000-0000F7060000}"/>
    <cellStyle name="Comma 3 4 6 3 3 2" xfId="7859" xr:uid="{00000000-0005-0000-0000-0000F8060000}"/>
    <cellStyle name="Comma 3 4 6 3 4" xfId="5633" xr:uid="{00000000-0005-0000-0000-0000F9060000}"/>
    <cellStyle name="Comma 3 4 6 4" xfId="2688" xr:uid="{00000000-0005-0000-0000-0000FA060000}"/>
    <cellStyle name="Comma 3 4 6 4 2" xfId="6575" xr:uid="{00000000-0005-0000-0000-0000FB060000}"/>
    <cellStyle name="Comma 3 4 6 5" xfId="4016" xr:uid="{00000000-0005-0000-0000-0000FC060000}"/>
    <cellStyle name="Comma 3 4 6 5 2" xfId="7856" xr:uid="{00000000-0005-0000-0000-0000FD060000}"/>
    <cellStyle name="Comma 3 4 6 6" xfId="5630" xr:uid="{00000000-0005-0000-0000-0000FE060000}"/>
    <cellStyle name="Comma 3 4 7" xfId="751" xr:uid="{00000000-0005-0000-0000-0000FF060000}"/>
    <cellStyle name="Comma 3 4 7 2" xfId="752" xr:uid="{00000000-0005-0000-0000-000000070000}"/>
    <cellStyle name="Comma 3 4 7 2 2" xfId="753" xr:uid="{00000000-0005-0000-0000-000001070000}"/>
    <cellStyle name="Comma 3 4 7 2 2 2" xfId="2689" xr:uid="{00000000-0005-0000-0000-000002070000}"/>
    <cellStyle name="Comma 3 4 7 2 2 2 2" xfId="6576" xr:uid="{00000000-0005-0000-0000-000003070000}"/>
    <cellStyle name="Comma 3 4 7 2 2 3" xfId="4022" xr:uid="{00000000-0005-0000-0000-000004070000}"/>
    <cellStyle name="Comma 3 4 7 2 2 3 2" xfId="7862" xr:uid="{00000000-0005-0000-0000-000005070000}"/>
    <cellStyle name="Comma 3 4 7 2 2 4" xfId="5636" xr:uid="{00000000-0005-0000-0000-000006070000}"/>
    <cellStyle name="Comma 3 4 7 2 3" xfId="2690" xr:uid="{00000000-0005-0000-0000-000007070000}"/>
    <cellStyle name="Comma 3 4 7 2 3 2" xfId="6577" xr:uid="{00000000-0005-0000-0000-000008070000}"/>
    <cellStyle name="Comma 3 4 7 2 4" xfId="4021" xr:uid="{00000000-0005-0000-0000-000009070000}"/>
    <cellStyle name="Comma 3 4 7 2 4 2" xfId="7861" xr:uid="{00000000-0005-0000-0000-00000A070000}"/>
    <cellStyle name="Comma 3 4 7 2 5" xfId="5635" xr:uid="{00000000-0005-0000-0000-00000B070000}"/>
    <cellStyle name="Comma 3 4 7 3" xfId="754" xr:uid="{00000000-0005-0000-0000-00000C070000}"/>
    <cellStyle name="Comma 3 4 7 3 2" xfId="2691" xr:uid="{00000000-0005-0000-0000-00000D070000}"/>
    <cellStyle name="Comma 3 4 7 3 2 2" xfId="6578" xr:uid="{00000000-0005-0000-0000-00000E070000}"/>
    <cellStyle name="Comma 3 4 7 3 3" xfId="4023" xr:uid="{00000000-0005-0000-0000-00000F070000}"/>
    <cellStyle name="Comma 3 4 7 3 3 2" xfId="7863" xr:uid="{00000000-0005-0000-0000-000010070000}"/>
    <cellStyle name="Comma 3 4 7 3 4" xfId="5637" xr:uid="{00000000-0005-0000-0000-000011070000}"/>
    <cellStyle name="Comma 3 4 7 4" xfId="2692" xr:uid="{00000000-0005-0000-0000-000012070000}"/>
    <cellStyle name="Comma 3 4 7 4 2" xfId="6579" xr:uid="{00000000-0005-0000-0000-000013070000}"/>
    <cellStyle name="Comma 3 4 7 5" xfId="4020" xr:uid="{00000000-0005-0000-0000-000014070000}"/>
    <cellStyle name="Comma 3 4 7 5 2" xfId="7860" xr:uid="{00000000-0005-0000-0000-000015070000}"/>
    <cellStyle name="Comma 3 4 7 6" xfId="5634" xr:uid="{00000000-0005-0000-0000-000016070000}"/>
    <cellStyle name="Comma 3 4 8" xfId="755" xr:uid="{00000000-0005-0000-0000-000017070000}"/>
    <cellStyle name="Comma 3 4 8 2" xfId="756" xr:uid="{00000000-0005-0000-0000-000018070000}"/>
    <cellStyle name="Comma 3 4 8 2 2" xfId="2693" xr:uid="{00000000-0005-0000-0000-000019070000}"/>
    <cellStyle name="Comma 3 4 8 2 2 2" xfId="6580" xr:uid="{00000000-0005-0000-0000-00001A070000}"/>
    <cellStyle name="Comma 3 4 8 2 3" xfId="4025" xr:uid="{00000000-0005-0000-0000-00001B070000}"/>
    <cellStyle name="Comma 3 4 8 2 3 2" xfId="7865" xr:uid="{00000000-0005-0000-0000-00001C070000}"/>
    <cellStyle name="Comma 3 4 8 2 4" xfId="5639" xr:uid="{00000000-0005-0000-0000-00001D070000}"/>
    <cellStyle name="Comma 3 4 8 3" xfId="2694" xr:uid="{00000000-0005-0000-0000-00001E070000}"/>
    <cellStyle name="Comma 3 4 8 3 2" xfId="6581" xr:uid="{00000000-0005-0000-0000-00001F070000}"/>
    <cellStyle name="Comma 3 4 8 4" xfId="4024" xr:uid="{00000000-0005-0000-0000-000020070000}"/>
    <cellStyle name="Comma 3 4 8 4 2" xfId="7864" xr:uid="{00000000-0005-0000-0000-000021070000}"/>
    <cellStyle name="Comma 3 4 8 5" xfId="5638" xr:uid="{00000000-0005-0000-0000-000022070000}"/>
    <cellStyle name="Comma 3 4 9" xfId="757" xr:uid="{00000000-0005-0000-0000-000023070000}"/>
    <cellStyle name="Comma 3 4 9 2" xfId="2695" xr:uid="{00000000-0005-0000-0000-000024070000}"/>
    <cellStyle name="Comma 3 4 9 2 2" xfId="6582" xr:uid="{00000000-0005-0000-0000-000025070000}"/>
    <cellStyle name="Comma 3 4 9 3" xfId="4026" xr:uid="{00000000-0005-0000-0000-000026070000}"/>
    <cellStyle name="Comma 3 4 9 3 2" xfId="7866" xr:uid="{00000000-0005-0000-0000-000027070000}"/>
    <cellStyle name="Comma 3 4 9 4" xfId="5640" xr:uid="{00000000-0005-0000-0000-000028070000}"/>
    <cellStyle name="Comma 3 5" xfId="758" xr:uid="{00000000-0005-0000-0000-000029070000}"/>
    <cellStyle name="Comma 3 5 10" xfId="2696" xr:uid="{00000000-0005-0000-0000-00002A070000}"/>
    <cellStyle name="Comma 3 5 10 2" xfId="6583" xr:uid="{00000000-0005-0000-0000-00002B070000}"/>
    <cellStyle name="Comma 3 5 11" xfId="4027" xr:uid="{00000000-0005-0000-0000-00002C070000}"/>
    <cellStyle name="Comma 3 5 11 2" xfId="7867" xr:uid="{00000000-0005-0000-0000-00002D070000}"/>
    <cellStyle name="Comma 3 5 12" xfId="5641" xr:uid="{00000000-0005-0000-0000-00002E070000}"/>
    <cellStyle name="Comma 3 5 2" xfId="759" xr:uid="{00000000-0005-0000-0000-00002F070000}"/>
    <cellStyle name="Comma 3 5 2 2" xfId="760" xr:uid="{00000000-0005-0000-0000-000030070000}"/>
    <cellStyle name="Comma 3 5 2 2 2" xfId="761" xr:uid="{00000000-0005-0000-0000-000031070000}"/>
    <cellStyle name="Comma 3 5 2 2 2 2" xfId="762" xr:uid="{00000000-0005-0000-0000-000032070000}"/>
    <cellStyle name="Comma 3 5 2 2 2 2 2" xfId="763" xr:uid="{00000000-0005-0000-0000-000033070000}"/>
    <cellStyle name="Comma 3 5 2 2 2 2 2 2" xfId="2697" xr:uid="{00000000-0005-0000-0000-000034070000}"/>
    <cellStyle name="Comma 3 5 2 2 2 2 2 2 2" xfId="6584" xr:uid="{00000000-0005-0000-0000-000035070000}"/>
    <cellStyle name="Comma 3 5 2 2 2 2 2 3" xfId="4032" xr:uid="{00000000-0005-0000-0000-000036070000}"/>
    <cellStyle name="Comma 3 5 2 2 2 2 2 3 2" xfId="7872" xr:uid="{00000000-0005-0000-0000-000037070000}"/>
    <cellStyle name="Comma 3 5 2 2 2 2 2 4" xfId="5646" xr:uid="{00000000-0005-0000-0000-000038070000}"/>
    <cellStyle name="Comma 3 5 2 2 2 2 3" xfId="2698" xr:uid="{00000000-0005-0000-0000-000039070000}"/>
    <cellStyle name="Comma 3 5 2 2 2 2 3 2" xfId="6585" xr:uid="{00000000-0005-0000-0000-00003A070000}"/>
    <cellStyle name="Comma 3 5 2 2 2 2 4" xfId="4031" xr:uid="{00000000-0005-0000-0000-00003B070000}"/>
    <cellStyle name="Comma 3 5 2 2 2 2 4 2" xfId="7871" xr:uid="{00000000-0005-0000-0000-00003C070000}"/>
    <cellStyle name="Comma 3 5 2 2 2 2 5" xfId="5645" xr:uid="{00000000-0005-0000-0000-00003D070000}"/>
    <cellStyle name="Comma 3 5 2 2 2 3" xfId="764" xr:uid="{00000000-0005-0000-0000-00003E070000}"/>
    <cellStyle name="Comma 3 5 2 2 2 3 2" xfId="2699" xr:uid="{00000000-0005-0000-0000-00003F070000}"/>
    <cellStyle name="Comma 3 5 2 2 2 3 2 2" xfId="6586" xr:uid="{00000000-0005-0000-0000-000040070000}"/>
    <cellStyle name="Comma 3 5 2 2 2 3 3" xfId="4033" xr:uid="{00000000-0005-0000-0000-000041070000}"/>
    <cellStyle name="Comma 3 5 2 2 2 3 3 2" xfId="7873" xr:uid="{00000000-0005-0000-0000-000042070000}"/>
    <cellStyle name="Comma 3 5 2 2 2 3 4" xfId="5647" xr:uid="{00000000-0005-0000-0000-000043070000}"/>
    <cellStyle name="Comma 3 5 2 2 2 4" xfId="2700" xr:uid="{00000000-0005-0000-0000-000044070000}"/>
    <cellStyle name="Comma 3 5 2 2 2 4 2" xfId="6587" xr:uid="{00000000-0005-0000-0000-000045070000}"/>
    <cellStyle name="Comma 3 5 2 2 2 5" xfId="4030" xr:uid="{00000000-0005-0000-0000-000046070000}"/>
    <cellStyle name="Comma 3 5 2 2 2 5 2" xfId="7870" xr:uid="{00000000-0005-0000-0000-000047070000}"/>
    <cellStyle name="Comma 3 5 2 2 2 6" xfId="5644" xr:uid="{00000000-0005-0000-0000-000048070000}"/>
    <cellStyle name="Comma 3 5 2 2 3" xfId="765" xr:uid="{00000000-0005-0000-0000-000049070000}"/>
    <cellStyle name="Comma 3 5 2 2 3 2" xfId="766" xr:uid="{00000000-0005-0000-0000-00004A070000}"/>
    <cellStyle name="Comma 3 5 2 2 3 2 2" xfId="2701" xr:uid="{00000000-0005-0000-0000-00004B070000}"/>
    <cellStyle name="Comma 3 5 2 2 3 2 2 2" xfId="6588" xr:uid="{00000000-0005-0000-0000-00004C070000}"/>
    <cellStyle name="Comma 3 5 2 2 3 2 3" xfId="4035" xr:uid="{00000000-0005-0000-0000-00004D070000}"/>
    <cellStyle name="Comma 3 5 2 2 3 2 3 2" xfId="7875" xr:uid="{00000000-0005-0000-0000-00004E070000}"/>
    <cellStyle name="Comma 3 5 2 2 3 2 4" xfId="5649" xr:uid="{00000000-0005-0000-0000-00004F070000}"/>
    <cellStyle name="Comma 3 5 2 2 3 3" xfId="2702" xr:uid="{00000000-0005-0000-0000-000050070000}"/>
    <cellStyle name="Comma 3 5 2 2 3 3 2" xfId="6589" xr:uid="{00000000-0005-0000-0000-000051070000}"/>
    <cellStyle name="Comma 3 5 2 2 3 4" xfId="4034" xr:uid="{00000000-0005-0000-0000-000052070000}"/>
    <cellStyle name="Comma 3 5 2 2 3 4 2" xfId="7874" xr:uid="{00000000-0005-0000-0000-000053070000}"/>
    <cellStyle name="Comma 3 5 2 2 3 5" xfId="5648" xr:uid="{00000000-0005-0000-0000-000054070000}"/>
    <cellStyle name="Comma 3 5 2 2 4" xfId="767" xr:uid="{00000000-0005-0000-0000-000055070000}"/>
    <cellStyle name="Comma 3 5 2 2 4 2" xfId="2703" xr:uid="{00000000-0005-0000-0000-000056070000}"/>
    <cellStyle name="Comma 3 5 2 2 4 2 2" xfId="6590" xr:uid="{00000000-0005-0000-0000-000057070000}"/>
    <cellStyle name="Comma 3 5 2 2 4 3" xfId="4036" xr:uid="{00000000-0005-0000-0000-000058070000}"/>
    <cellStyle name="Comma 3 5 2 2 4 3 2" xfId="7876" xr:uid="{00000000-0005-0000-0000-000059070000}"/>
    <cellStyle name="Comma 3 5 2 2 4 4" xfId="5650" xr:uid="{00000000-0005-0000-0000-00005A070000}"/>
    <cellStyle name="Comma 3 5 2 2 5" xfId="2704" xr:uid="{00000000-0005-0000-0000-00005B070000}"/>
    <cellStyle name="Comma 3 5 2 2 5 2" xfId="6591" xr:uid="{00000000-0005-0000-0000-00005C070000}"/>
    <cellStyle name="Comma 3 5 2 2 6" xfId="4029" xr:uid="{00000000-0005-0000-0000-00005D070000}"/>
    <cellStyle name="Comma 3 5 2 2 6 2" xfId="7869" xr:uid="{00000000-0005-0000-0000-00005E070000}"/>
    <cellStyle name="Comma 3 5 2 2 7" xfId="5643" xr:uid="{00000000-0005-0000-0000-00005F070000}"/>
    <cellStyle name="Comma 3 5 2 3" xfId="768" xr:uid="{00000000-0005-0000-0000-000060070000}"/>
    <cellStyle name="Comma 3 5 2 3 2" xfId="769" xr:uid="{00000000-0005-0000-0000-000061070000}"/>
    <cellStyle name="Comma 3 5 2 3 2 2" xfId="770" xr:uid="{00000000-0005-0000-0000-000062070000}"/>
    <cellStyle name="Comma 3 5 2 3 2 2 2" xfId="771" xr:uid="{00000000-0005-0000-0000-000063070000}"/>
    <cellStyle name="Comma 3 5 2 3 2 2 2 2" xfId="2705" xr:uid="{00000000-0005-0000-0000-000064070000}"/>
    <cellStyle name="Comma 3 5 2 3 2 2 2 2 2" xfId="6592" xr:uid="{00000000-0005-0000-0000-000065070000}"/>
    <cellStyle name="Comma 3 5 2 3 2 2 2 3" xfId="4040" xr:uid="{00000000-0005-0000-0000-000066070000}"/>
    <cellStyle name="Comma 3 5 2 3 2 2 2 3 2" xfId="7880" xr:uid="{00000000-0005-0000-0000-000067070000}"/>
    <cellStyle name="Comma 3 5 2 3 2 2 2 4" xfId="5654" xr:uid="{00000000-0005-0000-0000-000068070000}"/>
    <cellStyle name="Comma 3 5 2 3 2 2 3" xfId="2706" xr:uid="{00000000-0005-0000-0000-000069070000}"/>
    <cellStyle name="Comma 3 5 2 3 2 2 3 2" xfId="6593" xr:uid="{00000000-0005-0000-0000-00006A070000}"/>
    <cellStyle name="Comma 3 5 2 3 2 2 4" xfId="4039" xr:uid="{00000000-0005-0000-0000-00006B070000}"/>
    <cellStyle name="Comma 3 5 2 3 2 2 4 2" xfId="7879" xr:uid="{00000000-0005-0000-0000-00006C070000}"/>
    <cellStyle name="Comma 3 5 2 3 2 2 5" xfId="5653" xr:uid="{00000000-0005-0000-0000-00006D070000}"/>
    <cellStyle name="Comma 3 5 2 3 2 3" xfId="772" xr:uid="{00000000-0005-0000-0000-00006E070000}"/>
    <cellStyle name="Comma 3 5 2 3 2 3 2" xfId="2707" xr:uid="{00000000-0005-0000-0000-00006F070000}"/>
    <cellStyle name="Comma 3 5 2 3 2 3 2 2" xfId="6594" xr:uid="{00000000-0005-0000-0000-000070070000}"/>
    <cellStyle name="Comma 3 5 2 3 2 3 3" xfId="4041" xr:uid="{00000000-0005-0000-0000-000071070000}"/>
    <cellStyle name="Comma 3 5 2 3 2 3 3 2" xfId="7881" xr:uid="{00000000-0005-0000-0000-000072070000}"/>
    <cellStyle name="Comma 3 5 2 3 2 3 4" xfId="5655" xr:uid="{00000000-0005-0000-0000-000073070000}"/>
    <cellStyle name="Comma 3 5 2 3 2 4" xfId="2708" xr:uid="{00000000-0005-0000-0000-000074070000}"/>
    <cellStyle name="Comma 3 5 2 3 2 4 2" xfId="6595" xr:uid="{00000000-0005-0000-0000-000075070000}"/>
    <cellStyle name="Comma 3 5 2 3 2 5" xfId="4038" xr:uid="{00000000-0005-0000-0000-000076070000}"/>
    <cellStyle name="Comma 3 5 2 3 2 5 2" xfId="7878" xr:uid="{00000000-0005-0000-0000-000077070000}"/>
    <cellStyle name="Comma 3 5 2 3 2 6" xfId="5652" xr:uid="{00000000-0005-0000-0000-000078070000}"/>
    <cellStyle name="Comma 3 5 2 3 3" xfId="773" xr:uid="{00000000-0005-0000-0000-000079070000}"/>
    <cellStyle name="Comma 3 5 2 3 3 2" xfId="774" xr:uid="{00000000-0005-0000-0000-00007A070000}"/>
    <cellStyle name="Comma 3 5 2 3 3 2 2" xfId="2709" xr:uid="{00000000-0005-0000-0000-00007B070000}"/>
    <cellStyle name="Comma 3 5 2 3 3 2 2 2" xfId="6596" xr:uid="{00000000-0005-0000-0000-00007C070000}"/>
    <cellStyle name="Comma 3 5 2 3 3 2 3" xfId="4043" xr:uid="{00000000-0005-0000-0000-00007D070000}"/>
    <cellStyle name="Comma 3 5 2 3 3 2 3 2" xfId="7883" xr:uid="{00000000-0005-0000-0000-00007E070000}"/>
    <cellStyle name="Comma 3 5 2 3 3 2 4" xfId="5657" xr:uid="{00000000-0005-0000-0000-00007F070000}"/>
    <cellStyle name="Comma 3 5 2 3 3 3" xfId="2710" xr:uid="{00000000-0005-0000-0000-000080070000}"/>
    <cellStyle name="Comma 3 5 2 3 3 3 2" xfId="6597" xr:uid="{00000000-0005-0000-0000-000081070000}"/>
    <cellStyle name="Comma 3 5 2 3 3 4" xfId="4042" xr:uid="{00000000-0005-0000-0000-000082070000}"/>
    <cellStyle name="Comma 3 5 2 3 3 4 2" xfId="7882" xr:uid="{00000000-0005-0000-0000-000083070000}"/>
    <cellStyle name="Comma 3 5 2 3 3 5" xfId="5656" xr:uid="{00000000-0005-0000-0000-000084070000}"/>
    <cellStyle name="Comma 3 5 2 3 4" xfId="775" xr:uid="{00000000-0005-0000-0000-000085070000}"/>
    <cellStyle name="Comma 3 5 2 3 4 2" xfId="2711" xr:uid="{00000000-0005-0000-0000-000086070000}"/>
    <cellStyle name="Comma 3 5 2 3 4 2 2" xfId="6598" xr:uid="{00000000-0005-0000-0000-000087070000}"/>
    <cellStyle name="Comma 3 5 2 3 4 3" xfId="4044" xr:uid="{00000000-0005-0000-0000-000088070000}"/>
    <cellStyle name="Comma 3 5 2 3 4 3 2" xfId="7884" xr:uid="{00000000-0005-0000-0000-000089070000}"/>
    <cellStyle name="Comma 3 5 2 3 4 4" xfId="5658" xr:uid="{00000000-0005-0000-0000-00008A070000}"/>
    <cellStyle name="Comma 3 5 2 3 5" xfId="2712" xr:uid="{00000000-0005-0000-0000-00008B070000}"/>
    <cellStyle name="Comma 3 5 2 3 5 2" xfId="6599" xr:uid="{00000000-0005-0000-0000-00008C070000}"/>
    <cellStyle name="Comma 3 5 2 3 6" xfId="4037" xr:uid="{00000000-0005-0000-0000-00008D070000}"/>
    <cellStyle name="Comma 3 5 2 3 6 2" xfId="7877" xr:uid="{00000000-0005-0000-0000-00008E070000}"/>
    <cellStyle name="Comma 3 5 2 3 7" xfId="5651" xr:uid="{00000000-0005-0000-0000-00008F070000}"/>
    <cellStyle name="Comma 3 5 2 4" xfId="776" xr:uid="{00000000-0005-0000-0000-000090070000}"/>
    <cellStyle name="Comma 3 5 2 4 2" xfId="777" xr:uid="{00000000-0005-0000-0000-000091070000}"/>
    <cellStyle name="Comma 3 5 2 4 2 2" xfId="778" xr:uid="{00000000-0005-0000-0000-000092070000}"/>
    <cellStyle name="Comma 3 5 2 4 2 2 2" xfId="2713" xr:uid="{00000000-0005-0000-0000-000093070000}"/>
    <cellStyle name="Comma 3 5 2 4 2 2 2 2" xfId="6600" xr:uid="{00000000-0005-0000-0000-000094070000}"/>
    <cellStyle name="Comma 3 5 2 4 2 2 3" xfId="4047" xr:uid="{00000000-0005-0000-0000-000095070000}"/>
    <cellStyle name="Comma 3 5 2 4 2 2 3 2" xfId="7887" xr:uid="{00000000-0005-0000-0000-000096070000}"/>
    <cellStyle name="Comma 3 5 2 4 2 2 4" xfId="5661" xr:uid="{00000000-0005-0000-0000-000097070000}"/>
    <cellStyle name="Comma 3 5 2 4 2 3" xfId="2714" xr:uid="{00000000-0005-0000-0000-000098070000}"/>
    <cellStyle name="Comma 3 5 2 4 2 3 2" xfId="6601" xr:uid="{00000000-0005-0000-0000-000099070000}"/>
    <cellStyle name="Comma 3 5 2 4 2 4" xfId="4046" xr:uid="{00000000-0005-0000-0000-00009A070000}"/>
    <cellStyle name="Comma 3 5 2 4 2 4 2" xfId="7886" xr:uid="{00000000-0005-0000-0000-00009B070000}"/>
    <cellStyle name="Comma 3 5 2 4 2 5" xfId="5660" xr:uid="{00000000-0005-0000-0000-00009C070000}"/>
    <cellStyle name="Comma 3 5 2 4 3" xfId="779" xr:uid="{00000000-0005-0000-0000-00009D070000}"/>
    <cellStyle name="Comma 3 5 2 4 3 2" xfId="2715" xr:uid="{00000000-0005-0000-0000-00009E070000}"/>
    <cellStyle name="Comma 3 5 2 4 3 2 2" xfId="6602" xr:uid="{00000000-0005-0000-0000-00009F070000}"/>
    <cellStyle name="Comma 3 5 2 4 3 3" xfId="4048" xr:uid="{00000000-0005-0000-0000-0000A0070000}"/>
    <cellStyle name="Comma 3 5 2 4 3 3 2" xfId="7888" xr:uid="{00000000-0005-0000-0000-0000A1070000}"/>
    <cellStyle name="Comma 3 5 2 4 3 4" xfId="5662" xr:uid="{00000000-0005-0000-0000-0000A2070000}"/>
    <cellStyle name="Comma 3 5 2 4 4" xfId="2716" xr:uid="{00000000-0005-0000-0000-0000A3070000}"/>
    <cellStyle name="Comma 3 5 2 4 4 2" xfId="6603" xr:uid="{00000000-0005-0000-0000-0000A4070000}"/>
    <cellStyle name="Comma 3 5 2 4 5" xfId="4045" xr:uid="{00000000-0005-0000-0000-0000A5070000}"/>
    <cellStyle name="Comma 3 5 2 4 5 2" xfId="7885" xr:uid="{00000000-0005-0000-0000-0000A6070000}"/>
    <cellStyle name="Comma 3 5 2 4 6" xfId="5659" xr:uid="{00000000-0005-0000-0000-0000A7070000}"/>
    <cellStyle name="Comma 3 5 2 5" xfId="780" xr:uid="{00000000-0005-0000-0000-0000A8070000}"/>
    <cellStyle name="Comma 3 5 2 5 2" xfId="781" xr:uid="{00000000-0005-0000-0000-0000A9070000}"/>
    <cellStyle name="Comma 3 5 2 5 2 2" xfId="2717" xr:uid="{00000000-0005-0000-0000-0000AA070000}"/>
    <cellStyle name="Comma 3 5 2 5 2 2 2" xfId="6604" xr:uid="{00000000-0005-0000-0000-0000AB070000}"/>
    <cellStyle name="Comma 3 5 2 5 2 3" xfId="4050" xr:uid="{00000000-0005-0000-0000-0000AC070000}"/>
    <cellStyle name="Comma 3 5 2 5 2 3 2" xfId="7890" xr:uid="{00000000-0005-0000-0000-0000AD070000}"/>
    <cellStyle name="Comma 3 5 2 5 2 4" xfId="5664" xr:uid="{00000000-0005-0000-0000-0000AE070000}"/>
    <cellStyle name="Comma 3 5 2 5 3" xfId="2718" xr:uid="{00000000-0005-0000-0000-0000AF070000}"/>
    <cellStyle name="Comma 3 5 2 5 3 2" xfId="6605" xr:uid="{00000000-0005-0000-0000-0000B0070000}"/>
    <cellStyle name="Comma 3 5 2 5 4" xfId="4049" xr:uid="{00000000-0005-0000-0000-0000B1070000}"/>
    <cellStyle name="Comma 3 5 2 5 4 2" xfId="7889" xr:uid="{00000000-0005-0000-0000-0000B2070000}"/>
    <cellStyle name="Comma 3 5 2 5 5" xfId="5663" xr:uid="{00000000-0005-0000-0000-0000B3070000}"/>
    <cellStyle name="Comma 3 5 2 6" xfId="782" xr:uid="{00000000-0005-0000-0000-0000B4070000}"/>
    <cellStyle name="Comma 3 5 2 6 2" xfId="2719" xr:uid="{00000000-0005-0000-0000-0000B5070000}"/>
    <cellStyle name="Comma 3 5 2 6 2 2" xfId="6606" xr:uid="{00000000-0005-0000-0000-0000B6070000}"/>
    <cellStyle name="Comma 3 5 2 6 3" xfId="4051" xr:uid="{00000000-0005-0000-0000-0000B7070000}"/>
    <cellStyle name="Comma 3 5 2 6 3 2" xfId="7891" xr:uid="{00000000-0005-0000-0000-0000B8070000}"/>
    <cellStyle name="Comma 3 5 2 6 4" xfId="5665" xr:uid="{00000000-0005-0000-0000-0000B9070000}"/>
    <cellStyle name="Comma 3 5 2 7" xfId="2720" xr:uid="{00000000-0005-0000-0000-0000BA070000}"/>
    <cellStyle name="Comma 3 5 2 7 2" xfId="6607" xr:uid="{00000000-0005-0000-0000-0000BB070000}"/>
    <cellStyle name="Comma 3 5 2 8" xfId="4028" xr:uid="{00000000-0005-0000-0000-0000BC070000}"/>
    <cellStyle name="Comma 3 5 2 8 2" xfId="7868" xr:uid="{00000000-0005-0000-0000-0000BD070000}"/>
    <cellStyle name="Comma 3 5 2 9" xfId="5642" xr:uid="{00000000-0005-0000-0000-0000BE070000}"/>
    <cellStyle name="Comma 3 5 3" xfId="783" xr:uid="{00000000-0005-0000-0000-0000BF070000}"/>
    <cellStyle name="Comma 3 5 3 2" xfId="784" xr:uid="{00000000-0005-0000-0000-0000C0070000}"/>
    <cellStyle name="Comma 3 5 3 2 2" xfId="785" xr:uid="{00000000-0005-0000-0000-0000C1070000}"/>
    <cellStyle name="Comma 3 5 3 2 2 2" xfId="786" xr:uid="{00000000-0005-0000-0000-0000C2070000}"/>
    <cellStyle name="Comma 3 5 3 2 2 2 2" xfId="787" xr:uid="{00000000-0005-0000-0000-0000C3070000}"/>
    <cellStyle name="Comma 3 5 3 2 2 2 2 2" xfId="2721" xr:uid="{00000000-0005-0000-0000-0000C4070000}"/>
    <cellStyle name="Comma 3 5 3 2 2 2 2 2 2" xfId="6608" xr:uid="{00000000-0005-0000-0000-0000C5070000}"/>
    <cellStyle name="Comma 3 5 3 2 2 2 2 3" xfId="4056" xr:uid="{00000000-0005-0000-0000-0000C6070000}"/>
    <cellStyle name="Comma 3 5 3 2 2 2 2 3 2" xfId="7896" xr:uid="{00000000-0005-0000-0000-0000C7070000}"/>
    <cellStyle name="Comma 3 5 3 2 2 2 2 4" xfId="5670" xr:uid="{00000000-0005-0000-0000-0000C8070000}"/>
    <cellStyle name="Comma 3 5 3 2 2 2 3" xfId="2722" xr:uid="{00000000-0005-0000-0000-0000C9070000}"/>
    <cellStyle name="Comma 3 5 3 2 2 2 3 2" xfId="6609" xr:uid="{00000000-0005-0000-0000-0000CA070000}"/>
    <cellStyle name="Comma 3 5 3 2 2 2 4" xfId="4055" xr:uid="{00000000-0005-0000-0000-0000CB070000}"/>
    <cellStyle name="Comma 3 5 3 2 2 2 4 2" xfId="7895" xr:uid="{00000000-0005-0000-0000-0000CC070000}"/>
    <cellStyle name="Comma 3 5 3 2 2 2 5" xfId="5669" xr:uid="{00000000-0005-0000-0000-0000CD070000}"/>
    <cellStyle name="Comma 3 5 3 2 2 3" xfId="788" xr:uid="{00000000-0005-0000-0000-0000CE070000}"/>
    <cellStyle name="Comma 3 5 3 2 2 3 2" xfId="2723" xr:uid="{00000000-0005-0000-0000-0000CF070000}"/>
    <cellStyle name="Comma 3 5 3 2 2 3 2 2" xfId="6610" xr:uid="{00000000-0005-0000-0000-0000D0070000}"/>
    <cellStyle name="Comma 3 5 3 2 2 3 3" xfId="4057" xr:uid="{00000000-0005-0000-0000-0000D1070000}"/>
    <cellStyle name="Comma 3 5 3 2 2 3 3 2" xfId="7897" xr:uid="{00000000-0005-0000-0000-0000D2070000}"/>
    <cellStyle name="Comma 3 5 3 2 2 3 4" xfId="5671" xr:uid="{00000000-0005-0000-0000-0000D3070000}"/>
    <cellStyle name="Comma 3 5 3 2 2 4" xfId="2724" xr:uid="{00000000-0005-0000-0000-0000D4070000}"/>
    <cellStyle name="Comma 3 5 3 2 2 4 2" xfId="6611" xr:uid="{00000000-0005-0000-0000-0000D5070000}"/>
    <cellStyle name="Comma 3 5 3 2 2 5" xfId="4054" xr:uid="{00000000-0005-0000-0000-0000D6070000}"/>
    <cellStyle name="Comma 3 5 3 2 2 5 2" xfId="7894" xr:uid="{00000000-0005-0000-0000-0000D7070000}"/>
    <cellStyle name="Comma 3 5 3 2 2 6" xfId="5668" xr:uid="{00000000-0005-0000-0000-0000D8070000}"/>
    <cellStyle name="Comma 3 5 3 2 3" xfId="789" xr:uid="{00000000-0005-0000-0000-0000D9070000}"/>
    <cellStyle name="Comma 3 5 3 2 3 2" xfId="790" xr:uid="{00000000-0005-0000-0000-0000DA070000}"/>
    <cellStyle name="Comma 3 5 3 2 3 2 2" xfId="2725" xr:uid="{00000000-0005-0000-0000-0000DB070000}"/>
    <cellStyle name="Comma 3 5 3 2 3 2 2 2" xfId="6612" xr:uid="{00000000-0005-0000-0000-0000DC070000}"/>
    <cellStyle name="Comma 3 5 3 2 3 2 3" xfId="4059" xr:uid="{00000000-0005-0000-0000-0000DD070000}"/>
    <cellStyle name="Comma 3 5 3 2 3 2 3 2" xfId="7899" xr:uid="{00000000-0005-0000-0000-0000DE070000}"/>
    <cellStyle name="Comma 3 5 3 2 3 2 4" xfId="5673" xr:uid="{00000000-0005-0000-0000-0000DF070000}"/>
    <cellStyle name="Comma 3 5 3 2 3 3" xfId="2726" xr:uid="{00000000-0005-0000-0000-0000E0070000}"/>
    <cellStyle name="Comma 3 5 3 2 3 3 2" xfId="6613" xr:uid="{00000000-0005-0000-0000-0000E1070000}"/>
    <cellStyle name="Comma 3 5 3 2 3 4" xfId="4058" xr:uid="{00000000-0005-0000-0000-0000E2070000}"/>
    <cellStyle name="Comma 3 5 3 2 3 4 2" xfId="7898" xr:uid="{00000000-0005-0000-0000-0000E3070000}"/>
    <cellStyle name="Comma 3 5 3 2 3 5" xfId="5672" xr:uid="{00000000-0005-0000-0000-0000E4070000}"/>
    <cellStyle name="Comma 3 5 3 2 4" xfId="791" xr:uid="{00000000-0005-0000-0000-0000E5070000}"/>
    <cellStyle name="Comma 3 5 3 2 4 2" xfId="2727" xr:uid="{00000000-0005-0000-0000-0000E6070000}"/>
    <cellStyle name="Comma 3 5 3 2 4 2 2" xfId="6614" xr:uid="{00000000-0005-0000-0000-0000E7070000}"/>
    <cellStyle name="Comma 3 5 3 2 4 3" xfId="4060" xr:uid="{00000000-0005-0000-0000-0000E8070000}"/>
    <cellStyle name="Comma 3 5 3 2 4 3 2" xfId="7900" xr:uid="{00000000-0005-0000-0000-0000E9070000}"/>
    <cellStyle name="Comma 3 5 3 2 4 4" xfId="5674" xr:uid="{00000000-0005-0000-0000-0000EA070000}"/>
    <cellStyle name="Comma 3 5 3 2 5" xfId="2728" xr:uid="{00000000-0005-0000-0000-0000EB070000}"/>
    <cellStyle name="Comma 3 5 3 2 5 2" xfId="6615" xr:uid="{00000000-0005-0000-0000-0000EC070000}"/>
    <cellStyle name="Comma 3 5 3 2 6" xfId="4053" xr:uid="{00000000-0005-0000-0000-0000ED070000}"/>
    <cellStyle name="Comma 3 5 3 2 6 2" xfId="7893" xr:uid="{00000000-0005-0000-0000-0000EE070000}"/>
    <cellStyle name="Comma 3 5 3 2 7" xfId="5667" xr:uid="{00000000-0005-0000-0000-0000EF070000}"/>
    <cellStyle name="Comma 3 5 3 3" xfId="792" xr:uid="{00000000-0005-0000-0000-0000F0070000}"/>
    <cellStyle name="Comma 3 5 3 3 2" xfId="793" xr:uid="{00000000-0005-0000-0000-0000F1070000}"/>
    <cellStyle name="Comma 3 5 3 3 2 2" xfId="794" xr:uid="{00000000-0005-0000-0000-0000F2070000}"/>
    <cellStyle name="Comma 3 5 3 3 2 2 2" xfId="2729" xr:uid="{00000000-0005-0000-0000-0000F3070000}"/>
    <cellStyle name="Comma 3 5 3 3 2 2 2 2" xfId="6616" xr:uid="{00000000-0005-0000-0000-0000F4070000}"/>
    <cellStyle name="Comma 3 5 3 3 2 2 3" xfId="4063" xr:uid="{00000000-0005-0000-0000-0000F5070000}"/>
    <cellStyle name="Comma 3 5 3 3 2 2 3 2" xfId="7903" xr:uid="{00000000-0005-0000-0000-0000F6070000}"/>
    <cellStyle name="Comma 3 5 3 3 2 2 4" xfId="5677" xr:uid="{00000000-0005-0000-0000-0000F7070000}"/>
    <cellStyle name="Comma 3 5 3 3 2 3" xfId="2730" xr:uid="{00000000-0005-0000-0000-0000F8070000}"/>
    <cellStyle name="Comma 3 5 3 3 2 3 2" xfId="6617" xr:uid="{00000000-0005-0000-0000-0000F9070000}"/>
    <cellStyle name="Comma 3 5 3 3 2 4" xfId="4062" xr:uid="{00000000-0005-0000-0000-0000FA070000}"/>
    <cellStyle name="Comma 3 5 3 3 2 4 2" xfId="7902" xr:uid="{00000000-0005-0000-0000-0000FB070000}"/>
    <cellStyle name="Comma 3 5 3 3 2 5" xfId="5676" xr:uid="{00000000-0005-0000-0000-0000FC070000}"/>
    <cellStyle name="Comma 3 5 3 3 3" xfId="795" xr:uid="{00000000-0005-0000-0000-0000FD070000}"/>
    <cellStyle name="Comma 3 5 3 3 3 2" xfId="2731" xr:uid="{00000000-0005-0000-0000-0000FE070000}"/>
    <cellStyle name="Comma 3 5 3 3 3 2 2" xfId="6618" xr:uid="{00000000-0005-0000-0000-0000FF070000}"/>
    <cellStyle name="Comma 3 5 3 3 3 3" xfId="4064" xr:uid="{00000000-0005-0000-0000-000000080000}"/>
    <cellStyle name="Comma 3 5 3 3 3 3 2" xfId="7904" xr:uid="{00000000-0005-0000-0000-000001080000}"/>
    <cellStyle name="Comma 3 5 3 3 3 4" xfId="5678" xr:uid="{00000000-0005-0000-0000-000002080000}"/>
    <cellStyle name="Comma 3 5 3 3 4" xfId="2732" xr:uid="{00000000-0005-0000-0000-000003080000}"/>
    <cellStyle name="Comma 3 5 3 3 4 2" xfId="6619" xr:uid="{00000000-0005-0000-0000-000004080000}"/>
    <cellStyle name="Comma 3 5 3 3 5" xfId="4061" xr:uid="{00000000-0005-0000-0000-000005080000}"/>
    <cellStyle name="Comma 3 5 3 3 5 2" xfId="7901" xr:uid="{00000000-0005-0000-0000-000006080000}"/>
    <cellStyle name="Comma 3 5 3 3 6" xfId="5675" xr:uid="{00000000-0005-0000-0000-000007080000}"/>
    <cellStyle name="Comma 3 5 3 4" xfId="796" xr:uid="{00000000-0005-0000-0000-000008080000}"/>
    <cellStyle name="Comma 3 5 3 4 2" xfId="797" xr:uid="{00000000-0005-0000-0000-000009080000}"/>
    <cellStyle name="Comma 3 5 3 4 2 2" xfId="2733" xr:uid="{00000000-0005-0000-0000-00000A080000}"/>
    <cellStyle name="Comma 3 5 3 4 2 2 2" xfId="6620" xr:uid="{00000000-0005-0000-0000-00000B080000}"/>
    <cellStyle name="Comma 3 5 3 4 2 3" xfId="4066" xr:uid="{00000000-0005-0000-0000-00000C080000}"/>
    <cellStyle name="Comma 3 5 3 4 2 3 2" xfId="7906" xr:uid="{00000000-0005-0000-0000-00000D080000}"/>
    <cellStyle name="Comma 3 5 3 4 2 4" xfId="5680" xr:uid="{00000000-0005-0000-0000-00000E080000}"/>
    <cellStyle name="Comma 3 5 3 4 3" xfId="2734" xr:uid="{00000000-0005-0000-0000-00000F080000}"/>
    <cellStyle name="Comma 3 5 3 4 3 2" xfId="6621" xr:uid="{00000000-0005-0000-0000-000010080000}"/>
    <cellStyle name="Comma 3 5 3 4 4" xfId="4065" xr:uid="{00000000-0005-0000-0000-000011080000}"/>
    <cellStyle name="Comma 3 5 3 4 4 2" xfId="7905" xr:uid="{00000000-0005-0000-0000-000012080000}"/>
    <cellStyle name="Comma 3 5 3 4 5" xfId="5679" xr:uid="{00000000-0005-0000-0000-000013080000}"/>
    <cellStyle name="Comma 3 5 3 5" xfId="798" xr:uid="{00000000-0005-0000-0000-000014080000}"/>
    <cellStyle name="Comma 3 5 3 5 2" xfId="2735" xr:uid="{00000000-0005-0000-0000-000015080000}"/>
    <cellStyle name="Comma 3 5 3 5 2 2" xfId="6622" xr:uid="{00000000-0005-0000-0000-000016080000}"/>
    <cellStyle name="Comma 3 5 3 5 3" xfId="4067" xr:uid="{00000000-0005-0000-0000-000017080000}"/>
    <cellStyle name="Comma 3 5 3 5 3 2" xfId="7907" xr:uid="{00000000-0005-0000-0000-000018080000}"/>
    <cellStyle name="Comma 3 5 3 5 4" xfId="5681" xr:uid="{00000000-0005-0000-0000-000019080000}"/>
    <cellStyle name="Comma 3 5 3 6" xfId="2736" xr:uid="{00000000-0005-0000-0000-00001A080000}"/>
    <cellStyle name="Comma 3 5 3 6 2" xfId="6623" xr:uid="{00000000-0005-0000-0000-00001B080000}"/>
    <cellStyle name="Comma 3 5 3 7" xfId="4052" xr:uid="{00000000-0005-0000-0000-00001C080000}"/>
    <cellStyle name="Comma 3 5 3 7 2" xfId="7892" xr:uid="{00000000-0005-0000-0000-00001D080000}"/>
    <cellStyle name="Comma 3 5 3 8" xfId="5666" xr:uid="{00000000-0005-0000-0000-00001E080000}"/>
    <cellStyle name="Comma 3 5 4" xfId="799" xr:uid="{00000000-0005-0000-0000-00001F080000}"/>
    <cellStyle name="Comma 3 5 4 2" xfId="800" xr:uid="{00000000-0005-0000-0000-000020080000}"/>
    <cellStyle name="Comma 3 5 4 2 2" xfId="801" xr:uid="{00000000-0005-0000-0000-000021080000}"/>
    <cellStyle name="Comma 3 5 4 2 2 2" xfId="802" xr:uid="{00000000-0005-0000-0000-000022080000}"/>
    <cellStyle name="Comma 3 5 4 2 2 2 2" xfId="2737" xr:uid="{00000000-0005-0000-0000-000023080000}"/>
    <cellStyle name="Comma 3 5 4 2 2 2 2 2" xfId="6624" xr:uid="{00000000-0005-0000-0000-000024080000}"/>
    <cellStyle name="Comma 3 5 4 2 2 2 3" xfId="4071" xr:uid="{00000000-0005-0000-0000-000025080000}"/>
    <cellStyle name="Comma 3 5 4 2 2 2 3 2" xfId="7911" xr:uid="{00000000-0005-0000-0000-000026080000}"/>
    <cellStyle name="Comma 3 5 4 2 2 2 4" xfId="5685" xr:uid="{00000000-0005-0000-0000-000027080000}"/>
    <cellStyle name="Comma 3 5 4 2 2 3" xfId="2738" xr:uid="{00000000-0005-0000-0000-000028080000}"/>
    <cellStyle name="Comma 3 5 4 2 2 3 2" xfId="6625" xr:uid="{00000000-0005-0000-0000-000029080000}"/>
    <cellStyle name="Comma 3 5 4 2 2 4" xfId="4070" xr:uid="{00000000-0005-0000-0000-00002A080000}"/>
    <cellStyle name="Comma 3 5 4 2 2 4 2" xfId="7910" xr:uid="{00000000-0005-0000-0000-00002B080000}"/>
    <cellStyle name="Comma 3 5 4 2 2 5" xfId="5684" xr:uid="{00000000-0005-0000-0000-00002C080000}"/>
    <cellStyle name="Comma 3 5 4 2 3" xfId="803" xr:uid="{00000000-0005-0000-0000-00002D080000}"/>
    <cellStyle name="Comma 3 5 4 2 3 2" xfId="2739" xr:uid="{00000000-0005-0000-0000-00002E080000}"/>
    <cellStyle name="Comma 3 5 4 2 3 2 2" xfId="6626" xr:uid="{00000000-0005-0000-0000-00002F080000}"/>
    <cellStyle name="Comma 3 5 4 2 3 3" xfId="4072" xr:uid="{00000000-0005-0000-0000-000030080000}"/>
    <cellStyle name="Comma 3 5 4 2 3 3 2" xfId="7912" xr:uid="{00000000-0005-0000-0000-000031080000}"/>
    <cellStyle name="Comma 3 5 4 2 3 4" xfId="5686" xr:uid="{00000000-0005-0000-0000-000032080000}"/>
    <cellStyle name="Comma 3 5 4 2 4" xfId="2740" xr:uid="{00000000-0005-0000-0000-000033080000}"/>
    <cellStyle name="Comma 3 5 4 2 4 2" xfId="6627" xr:uid="{00000000-0005-0000-0000-000034080000}"/>
    <cellStyle name="Comma 3 5 4 2 5" xfId="4069" xr:uid="{00000000-0005-0000-0000-000035080000}"/>
    <cellStyle name="Comma 3 5 4 2 5 2" xfId="7909" xr:uid="{00000000-0005-0000-0000-000036080000}"/>
    <cellStyle name="Comma 3 5 4 2 6" xfId="5683" xr:uid="{00000000-0005-0000-0000-000037080000}"/>
    <cellStyle name="Comma 3 5 4 3" xfId="804" xr:uid="{00000000-0005-0000-0000-000038080000}"/>
    <cellStyle name="Comma 3 5 4 3 2" xfId="805" xr:uid="{00000000-0005-0000-0000-000039080000}"/>
    <cellStyle name="Comma 3 5 4 3 2 2" xfId="2741" xr:uid="{00000000-0005-0000-0000-00003A080000}"/>
    <cellStyle name="Comma 3 5 4 3 2 2 2" xfId="6628" xr:uid="{00000000-0005-0000-0000-00003B080000}"/>
    <cellStyle name="Comma 3 5 4 3 2 3" xfId="4074" xr:uid="{00000000-0005-0000-0000-00003C080000}"/>
    <cellStyle name="Comma 3 5 4 3 2 3 2" xfId="7914" xr:uid="{00000000-0005-0000-0000-00003D080000}"/>
    <cellStyle name="Comma 3 5 4 3 2 4" xfId="5688" xr:uid="{00000000-0005-0000-0000-00003E080000}"/>
    <cellStyle name="Comma 3 5 4 3 3" xfId="2742" xr:uid="{00000000-0005-0000-0000-00003F080000}"/>
    <cellStyle name="Comma 3 5 4 3 3 2" xfId="6629" xr:uid="{00000000-0005-0000-0000-000040080000}"/>
    <cellStyle name="Comma 3 5 4 3 4" xfId="4073" xr:uid="{00000000-0005-0000-0000-000041080000}"/>
    <cellStyle name="Comma 3 5 4 3 4 2" xfId="7913" xr:uid="{00000000-0005-0000-0000-000042080000}"/>
    <cellStyle name="Comma 3 5 4 3 5" xfId="5687" xr:uid="{00000000-0005-0000-0000-000043080000}"/>
    <cellStyle name="Comma 3 5 4 4" xfId="806" xr:uid="{00000000-0005-0000-0000-000044080000}"/>
    <cellStyle name="Comma 3 5 4 4 2" xfId="2743" xr:uid="{00000000-0005-0000-0000-000045080000}"/>
    <cellStyle name="Comma 3 5 4 4 2 2" xfId="6630" xr:uid="{00000000-0005-0000-0000-000046080000}"/>
    <cellStyle name="Comma 3 5 4 4 3" xfId="4075" xr:uid="{00000000-0005-0000-0000-000047080000}"/>
    <cellStyle name="Comma 3 5 4 4 3 2" xfId="7915" xr:uid="{00000000-0005-0000-0000-000048080000}"/>
    <cellStyle name="Comma 3 5 4 4 4" xfId="5689" xr:uid="{00000000-0005-0000-0000-000049080000}"/>
    <cellStyle name="Comma 3 5 4 5" xfId="2744" xr:uid="{00000000-0005-0000-0000-00004A080000}"/>
    <cellStyle name="Comma 3 5 4 5 2" xfId="6631" xr:uid="{00000000-0005-0000-0000-00004B080000}"/>
    <cellStyle name="Comma 3 5 4 6" xfId="4068" xr:uid="{00000000-0005-0000-0000-00004C080000}"/>
    <cellStyle name="Comma 3 5 4 6 2" xfId="7908" xr:uid="{00000000-0005-0000-0000-00004D080000}"/>
    <cellStyle name="Comma 3 5 4 7" xfId="5682" xr:uid="{00000000-0005-0000-0000-00004E080000}"/>
    <cellStyle name="Comma 3 5 5" xfId="807" xr:uid="{00000000-0005-0000-0000-00004F080000}"/>
    <cellStyle name="Comma 3 5 5 2" xfId="808" xr:uid="{00000000-0005-0000-0000-000050080000}"/>
    <cellStyle name="Comma 3 5 5 2 2" xfId="809" xr:uid="{00000000-0005-0000-0000-000051080000}"/>
    <cellStyle name="Comma 3 5 5 2 2 2" xfId="810" xr:uid="{00000000-0005-0000-0000-000052080000}"/>
    <cellStyle name="Comma 3 5 5 2 2 2 2" xfId="2745" xr:uid="{00000000-0005-0000-0000-000053080000}"/>
    <cellStyle name="Comma 3 5 5 2 2 2 2 2" xfId="6632" xr:uid="{00000000-0005-0000-0000-000054080000}"/>
    <cellStyle name="Comma 3 5 5 2 2 2 3" xfId="4079" xr:uid="{00000000-0005-0000-0000-000055080000}"/>
    <cellStyle name="Comma 3 5 5 2 2 2 3 2" xfId="7919" xr:uid="{00000000-0005-0000-0000-000056080000}"/>
    <cellStyle name="Comma 3 5 5 2 2 2 4" xfId="5693" xr:uid="{00000000-0005-0000-0000-000057080000}"/>
    <cellStyle name="Comma 3 5 5 2 2 3" xfId="2746" xr:uid="{00000000-0005-0000-0000-000058080000}"/>
    <cellStyle name="Comma 3 5 5 2 2 3 2" xfId="6633" xr:uid="{00000000-0005-0000-0000-000059080000}"/>
    <cellStyle name="Comma 3 5 5 2 2 4" xfId="4078" xr:uid="{00000000-0005-0000-0000-00005A080000}"/>
    <cellStyle name="Comma 3 5 5 2 2 4 2" xfId="7918" xr:uid="{00000000-0005-0000-0000-00005B080000}"/>
    <cellStyle name="Comma 3 5 5 2 2 5" xfId="5692" xr:uid="{00000000-0005-0000-0000-00005C080000}"/>
    <cellStyle name="Comma 3 5 5 2 3" xfId="811" xr:uid="{00000000-0005-0000-0000-00005D080000}"/>
    <cellStyle name="Comma 3 5 5 2 3 2" xfId="2747" xr:uid="{00000000-0005-0000-0000-00005E080000}"/>
    <cellStyle name="Comma 3 5 5 2 3 2 2" xfId="6634" xr:uid="{00000000-0005-0000-0000-00005F080000}"/>
    <cellStyle name="Comma 3 5 5 2 3 3" xfId="4080" xr:uid="{00000000-0005-0000-0000-000060080000}"/>
    <cellStyle name="Comma 3 5 5 2 3 3 2" xfId="7920" xr:uid="{00000000-0005-0000-0000-000061080000}"/>
    <cellStyle name="Comma 3 5 5 2 3 4" xfId="5694" xr:uid="{00000000-0005-0000-0000-000062080000}"/>
    <cellStyle name="Comma 3 5 5 2 4" xfId="2748" xr:uid="{00000000-0005-0000-0000-000063080000}"/>
    <cellStyle name="Comma 3 5 5 2 4 2" xfId="6635" xr:uid="{00000000-0005-0000-0000-000064080000}"/>
    <cellStyle name="Comma 3 5 5 2 5" xfId="4077" xr:uid="{00000000-0005-0000-0000-000065080000}"/>
    <cellStyle name="Comma 3 5 5 2 5 2" xfId="7917" xr:uid="{00000000-0005-0000-0000-000066080000}"/>
    <cellStyle name="Comma 3 5 5 2 6" xfId="5691" xr:uid="{00000000-0005-0000-0000-000067080000}"/>
    <cellStyle name="Comma 3 5 5 3" xfId="812" xr:uid="{00000000-0005-0000-0000-000068080000}"/>
    <cellStyle name="Comma 3 5 5 3 2" xfId="813" xr:uid="{00000000-0005-0000-0000-000069080000}"/>
    <cellStyle name="Comma 3 5 5 3 2 2" xfId="2749" xr:uid="{00000000-0005-0000-0000-00006A080000}"/>
    <cellStyle name="Comma 3 5 5 3 2 2 2" xfId="6636" xr:uid="{00000000-0005-0000-0000-00006B080000}"/>
    <cellStyle name="Comma 3 5 5 3 2 3" xfId="4082" xr:uid="{00000000-0005-0000-0000-00006C080000}"/>
    <cellStyle name="Comma 3 5 5 3 2 3 2" xfId="7922" xr:uid="{00000000-0005-0000-0000-00006D080000}"/>
    <cellStyle name="Comma 3 5 5 3 2 4" xfId="5696" xr:uid="{00000000-0005-0000-0000-00006E080000}"/>
    <cellStyle name="Comma 3 5 5 3 3" xfId="2750" xr:uid="{00000000-0005-0000-0000-00006F080000}"/>
    <cellStyle name="Comma 3 5 5 3 3 2" xfId="6637" xr:uid="{00000000-0005-0000-0000-000070080000}"/>
    <cellStyle name="Comma 3 5 5 3 4" xfId="4081" xr:uid="{00000000-0005-0000-0000-000071080000}"/>
    <cellStyle name="Comma 3 5 5 3 4 2" xfId="7921" xr:uid="{00000000-0005-0000-0000-000072080000}"/>
    <cellStyle name="Comma 3 5 5 3 5" xfId="5695" xr:uid="{00000000-0005-0000-0000-000073080000}"/>
    <cellStyle name="Comma 3 5 5 4" xfId="814" xr:uid="{00000000-0005-0000-0000-000074080000}"/>
    <cellStyle name="Comma 3 5 5 4 2" xfId="2751" xr:uid="{00000000-0005-0000-0000-000075080000}"/>
    <cellStyle name="Comma 3 5 5 4 2 2" xfId="6638" xr:uid="{00000000-0005-0000-0000-000076080000}"/>
    <cellStyle name="Comma 3 5 5 4 3" xfId="4083" xr:uid="{00000000-0005-0000-0000-000077080000}"/>
    <cellStyle name="Comma 3 5 5 4 3 2" xfId="7923" xr:uid="{00000000-0005-0000-0000-000078080000}"/>
    <cellStyle name="Comma 3 5 5 4 4" xfId="5697" xr:uid="{00000000-0005-0000-0000-000079080000}"/>
    <cellStyle name="Comma 3 5 5 5" xfId="2752" xr:uid="{00000000-0005-0000-0000-00007A080000}"/>
    <cellStyle name="Comma 3 5 5 5 2" xfId="6639" xr:uid="{00000000-0005-0000-0000-00007B080000}"/>
    <cellStyle name="Comma 3 5 5 6" xfId="4076" xr:uid="{00000000-0005-0000-0000-00007C080000}"/>
    <cellStyle name="Comma 3 5 5 6 2" xfId="7916" xr:uid="{00000000-0005-0000-0000-00007D080000}"/>
    <cellStyle name="Comma 3 5 5 7" xfId="5690" xr:uid="{00000000-0005-0000-0000-00007E080000}"/>
    <cellStyle name="Comma 3 5 6" xfId="815" xr:uid="{00000000-0005-0000-0000-00007F080000}"/>
    <cellStyle name="Comma 3 5 6 2" xfId="816" xr:uid="{00000000-0005-0000-0000-000080080000}"/>
    <cellStyle name="Comma 3 5 6 2 2" xfId="817" xr:uid="{00000000-0005-0000-0000-000081080000}"/>
    <cellStyle name="Comma 3 5 6 2 2 2" xfId="2753" xr:uid="{00000000-0005-0000-0000-000082080000}"/>
    <cellStyle name="Comma 3 5 6 2 2 2 2" xfId="6640" xr:uid="{00000000-0005-0000-0000-000083080000}"/>
    <cellStyle name="Comma 3 5 6 2 2 3" xfId="4086" xr:uid="{00000000-0005-0000-0000-000084080000}"/>
    <cellStyle name="Comma 3 5 6 2 2 3 2" xfId="7926" xr:uid="{00000000-0005-0000-0000-000085080000}"/>
    <cellStyle name="Comma 3 5 6 2 2 4" xfId="5700" xr:uid="{00000000-0005-0000-0000-000086080000}"/>
    <cellStyle name="Comma 3 5 6 2 3" xfId="2754" xr:uid="{00000000-0005-0000-0000-000087080000}"/>
    <cellStyle name="Comma 3 5 6 2 3 2" xfId="6641" xr:uid="{00000000-0005-0000-0000-000088080000}"/>
    <cellStyle name="Comma 3 5 6 2 4" xfId="4085" xr:uid="{00000000-0005-0000-0000-000089080000}"/>
    <cellStyle name="Comma 3 5 6 2 4 2" xfId="7925" xr:uid="{00000000-0005-0000-0000-00008A080000}"/>
    <cellStyle name="Comma 3 5 6 2 5" xfId="5699" xr:uid="{00000000-0005-0000-0000-00008B080000}"/>
    <cellStyle name="Comma 3 5 6 3" xfId="818" xr:uid="{00000000-0005-0000-0000-00008C080000}"/>
    <cellStyle name="Comma 3 5 6 3 2" xfId="2755" xr:uid="{00000000-0005-0000-0000-00008D080000}"/>
    <cellStyle name="Comma 3 5 6 3 2 2" xfId="6642" xr:uid="{00000000-0005-0000-0000-00008E080000}"/>
    <cellStyle name="Comma 3 5 6 3 3" xfId="4087" xr:uid="{00000000-0005-0000-0000-00008F080000}"/>
    <cellStyle name="Comma 3 5 6 3 3 2" xfId="7927" xr:uid="{00000000-0005-0000-0000-000090080000}"/>
    <cellStyle name="Comma 3 5 6 3 4" xfId="5701" xr:uid="{00000000-0005-0000-0000-000091080000}"/>
    <cellStyle name="Comma 3 5 6 4" xfId="2756" xr:uid="{00000000-0005-0000-0000-000092080000}"/>
    <cellStyle name="Comma 3 5 6 4 2" xfId="6643" xr:uid="{00000000-0005-0000-0000-000093080000}"/>
    <cellStyle name="Comma 3 5 6 5" xfId="4084" xr:uid="{00000000-0005-0000-0000-000094080000}"/>
    <cellStyle name="Comma 3 5 6 5 2" xfId="7924" xr:uid="{00000000-0005-0000-0000-000095080000}"/>
    <cellStyle name="Comma 3 5 6 6" xfId="5698" xr:uid="{00000000-0005-0000-0000-000096080000}"/>
    <cellStyle name="Comma 3 5 7" xfId="819" xr:uid="{00000000-0005-0000-0000-000097080000}"/>
    <cellStyle name="Comma 3 5 7 2" xfId="820" xr:uid="{00000000-0005-0000-0000-000098080000}"/>
    <cellStyle name="Comma 3 5 7 2 2" xfId="821" xr:uid="{00000000-0005-0000-0000-000099080000}"/>
    <cellStyle name="Comma 3 5 7 2 2 2" xfId="2757" xr:uid="{00000000-0005-0000-0000-00009A080000}"/>
    <cellStyle name="Comma 3 5 7 2 2 2 2" xfId="6644" xr:uid="{00000000-0005-0000-0000-00009B080000}"/>
    <cellStyle name="Comma 3 5 7 2 2 3" xfId="4090" xr:uid="{00000000-0005-0000-0000-00009C080000}"/>
    <cellStyle name="Comma 3 5 7 2 2 3 2" xfId="7930" xr:uid="{00000000-0005-0000-0000-00009D080000}"/>
    <cellStyle name="Comma 3 5 7 2 2 4" xfId="5704" xr:uid="{00000000-0005-0000-0000-00009E080000}"/>
    <cellStyle name="Comma 3 5 7 2 3" xfId="2758" xr:uid="{00000000-0005-0000-0000-00009F080000}"/>
    <cellStyle name="Comma 3 5 7 2 3 2" xfId="6645" xr:uid="{00000000-0005-0000-0000-0000A0080000}"/>
    <cellStyle name="Comma 3 5 7 2 4" xfId="4089" xr:uid="{00000000-0005-0000-0000-0000A1080000}"/>
    <cellStyle name="Comma 3 5 7 2 4 2" xfId="7929" xr:uid="{00000000-0005-0000-0000-0000A2080000}"/>
    <cellStyle name="Comma 3 5 7 2 5" xfId="5703" xr:uid="{00000000-0005-0000-0000-0000A3080000}"/>
    <cellStyle name="Comma 3 5 7 3" xfId="822" xr:uid="{00000000-0005-0000-0000-0000A4080000}"/>
    <cellStyle name="Comma 3 5 7 3 2" xfId="2759" xr:uid="{00000000-0005-0000-0000-0000A5080000}"/>
    <cellStyle name="Comma 3 5 7 3 2 2" xfId="6646" xr:uid="{00000000-0005-0000-0000-0000A6080000}"/>
    <cellStyle name="Comma 3 5 7 3 3" xfId="4091" xr:uid="{00000000-0005-0000-0000-0000A7080000}"/>
    <cellStyle name="Comma 3 5 7 3 3 2" xfId="7931" xr:uid="{00000000-0005-0000-0000-0000A8080000}"/>
    <cellStyle name="Comma 3 5 7 3 4" xfId="5705" xr:uid="{00000000-0005-0000-0000-0000A9080000}"/>
    <cellStyle name="Comma 3 5 7 4" xfId="2760" xr:uid="{00000000-0005-0000-0000-0000AA080000}"/>
    <cellStyle name="Comma 3 5 7 4 2" xfId="6647" xr:uid="{00000000-0005-0000-0000-0000AB080000}"/>
    <cellStyle name="Comma 3 5 7 5" xfId="4088" xr:uid="{00000000-0005-0000-0000-0000AC080000}"/>
    <cellStyle name="Comma 3 5 7 5 2" xfId="7928" xr:uid="{00000000-0005-0000-0000-0000AD080000}"/>
    <cellStyle name="Comma 3 5 7 6" xfId="5702" xr:uid="{00000000-0005-0000-0000-0000AE080000}"/>
    <cellStyle name="Comma 3 5 8" xfId="823" xr:uid="{00000000-0005-0000-0000-0000AF080000}"/>
    <cellStyle name="Comma 3 5 8 2" xfId="824" xr:uid="{00000000-0005-0000-0000-0000B0080000}"/>
    <cellStyle name="Comma 3 5 8 2 2" xfId="2761" xr:uid="{00000000-0005-0000-0000-0000B1080000}"/>
    <cellStyle name="Comma 3 5 8 2 2 2" xfId="6648" xr:uid="{00000000-0005-0000-0000-0000B2080000}"/>
    <cellStyle name="Comma 3 5 8 2 3" xfId="4093" xr:uid="{00000000-0005-0000-0000-0000B3080000}"/>
    <cellStyle name="Comma 3 5 8 2 3 2" xfId="7933" xr:uid="{00000000-0005-0000-0000-0000B4080000}"/>
    <cellStyle name="Comma 3 5 8 2 4" xfId="5707" xr:uid="{00000000-0005-0000-0000-0000B5080000}"/>
    <cellStyle name="Comma 3 5 8 3" xfId="2762" xr:uid="{00000000-0005-0000-0000-0000B6080000}"/>
    <cellStyle name="Comma 3 5 8 3 2" xfId="6649" xr:uid="{00000000-0005-0000-0000-0000B7080000}"/>
    <cellStyle name="Comma 3 5 8 4" xfId="4092" xr:uid="{00000000-0005-0000-0000-0000B8080000}"/>
    <cellStyle name="Comma 3 5 8 4 2" xfId="7932" xr:uid="{00000000-0005-0000-0000-0000B9080000}"/>
    <cellStyle name="Comma 3 5 8 5" xfId="5706" xr:uid="{00000000-0005-0000-0000-0000BA080000}"/>
    <cellStyle name="Comma 3 5 9" xfId="825" xr:uid="{00000000-0005-0000-0000-0000BB080000}"/>
    <cellStyle name="Comma 3 5 9 2" xfId="2763" xr:uid="{00000000-0005-0000-0000-0000BC080000}"/>
    <cellStyle name="Comma 3 5 9 2 2" xfId="6650" xr:uid="{00000000-0005-0000-0000-0000BD080000}"/>
    <cellStyle name="Comma 3 5 9 3" xfId="4094" xr:uid="{00000000-0005-0000-0000-0000BE080000}"/>
    <cellStyle name="Comma 3 5 9 3 2" xfId="7934" xr:uid="{00000000-0005-0000-0000-0000BF080000}"/>
    <cellStyle name="Comma 3 5 9 4" xfId="5708" xr:uid="{00000000-0005-0000-0000-0000C0080000}"/>
    <cellStyle name="Comma 3 6" xfId="826" xr:uid="{00000000-0005-0000-0000-0000C1080000}"/>
    <cellStyle name="Comma 3 6 2" xfId="827" xr:uid="{00000000-0005-0000-0000-0000C2080000}"/>
    <cellStyle name="Comma 3 6 2 2" xfId="828" xr:uid="{00000000-0005-0000-0000-0000C3080000}"/>
    <cellStyle name="Comma 3 6 2 2 2" xfId="829" xr:uid="{00000000-0005-0000-0000-0000C4080000}"/>
    <cellStyle name="Comma 3 6 2 2 2 2" xfId="830" xr:uid="{00000000-0005-0000-0000-0000C5080000}"/>
    <cellStyle name="Comma 3 6 2 2 2 2 2" xfId="2764" xr:uid="{00000000-0005-0000-0000-0000C6080000}"/>
    <cellStyle name="Comma 3 6 2 2 2 2 2 2" xfId="6651" xr:uid="{00000000-0005-0000-0000-0000C7080000}"/>
    <cellStyle name="Comma 3 6 2 2 2 2 3" xfId="4099" xr:uid="{00000000-0005-0000-0000-0000C8080000}"/>
    <cellStyle name="Comma 3 6 2 2 2 2 3 2" xfId="7939" xr:uid="{00000000-0005-0000-0000-0000C9080000}"/>
    <cellStyle name="Comma 3 6 2 2 2 2 4" xfId="5713" xr:uid="{00000000-0005-0000-0000-0000CA080000}"/>
    <cellStyle name="Comma 3 6 2 2 2 3" xfId="2765" xr:uid="{00000000-0005-0000-0000-0000CB080000}"/>
    <cellStyle name="Comma 3 6 2 2 2 3 2" xfId="6652" xr:uid="{00000000-0005-0000-0000-0000CC080000}"/>
    <cellStyle name="Comma 3 6 2 2 2 4" xfId="4098" xr:uid="{00000000-0005-0000-0000-0000CD080000}"/>
    <cellStyle name="Comma 3 6 2 2 2 4 2" xfId="7938" xr:uid="{00000000-0005-0000-0000-0000CE080000}"/>
    <cellStyle name="Comma 3 6 2 2 2 5" xfId="5712" xr:uid="{00000000-0005-0000-0000-0000CF080000}"/>
    <cellStyle name="Comma 3 6 2 2 3" xfId="831" xr:uid="{00000000-0005-0000-0000-0000D0080000}"/>
    <cellStyle name="Comma 3 6 2 2 3 2" xfId="2766" xr:uid="{00000000-0005-0000-0000-0000D1080000}"/>
    <cellStyle name="Comma 3 6 2 2 3 2 2" xfId="6653" xr:uid="{00000000-0005-0000-0000-0000D2080000}"/>
    <cellStyle name="Comma 3 6 2 2 3 3" xfId="4100" xr:uid="{00000000-0005-0000-0000-0000D3080000}"/>
    <cellStyle name="Comma 3 6 2 2 3 3 2" xfId="7940" xr:uid="{00000000-0005-0000-0000-0000D4080000}"/>
    <cellStyle name="Comma 3 6 2 2 3 4" xfId="5714" xr:uid="{00000000-0005-0000-0000-0000D5080000}"/>
    <cellStyle name="Comma 3 6 2 2 4" xfId="2767" xr:uid="{00000000-0005-0000-0000-0000D6080000}"/>
    <cellStyle name="Comma 3 6 2 2 4 2" xfId="6654" xr:uid="{00000000-0005-0000-0000-0000D7080000}"/>
    <cellStyle name="Comma 3 6 2 2 5" xfId="4097" xr:uid="{00000000-0005-0000-0000-0000D8080000}"/>
    <cellStyle name="Comma 3 6 2 2 5 2" xfId="7937" xr:uid="{00000000-0005-0000-0000-0000D9080000}"/>
    <cellStyle name="Comma 3 6 2 2 6" xfId="5711" xr:uid="{00000000-0005-0000-0000-0000DA080000}"/>
    <cellStyle name="Comma 3 6 2 3" xfId="832" xr:uid="{00000000-0005-0000-0000-0000DB080000}"/>
    <cellStyle name="Comma 3 6 2 3 2" xfId="833" xr:uid="{00000000-0005-0000-0000-0000DC080000}"/>
    <cellStyle name="Comma 3 6 2 3 2 2" xfId="2768" xr:uid="{00000000-0005-0000-0000-0000DD080000}"/>
    <cellStyle name="Comma 3 6 2 3 2 2 2" xfId="6655" xr:uid="{00000000-0005-0000-0000-0000DE080000}"/>
    <cellStyle name="Comma 3 6 2 3 2 3" xfId="4102" xr:uid="{00000000-0005-0000-0000-0000DF080000}"/>
    <cellStyle name="Comma 3 6 2 3 2 3 2" xfId="7942" xr:uid="{00000000-0005-0000-0000-0000E0080000}"/>
    <cellStyle name="Comma 3 6 2 3 2 4" xfId="5716" xr:uid="{00000000-0005-0000-0000-0000E1080000}"/>
    <cellStyle name="Comma 3 6 2 3 3" xfId="2769" xr:uid="{00000000-0005-0000-0000-0000E2080000}"/>
    <cellStyle name="Comma 3 6 2 3 3 2" xfId="6656" xr:uid="{00000000-0005-0000-0000-0000E3080000}"/>
    <cellStyle name="Comma 3 6 2 3 4" xfId="4101" xr:uid="{00000000-0005-0000-0000-0000E4080000}"/>
    <cellStyle name="Comma 3 6 2 3 4 2" xfId="7941" xr:uid="{00000000-0005-0000-0000-0000E5080000}"/>
    <cellStyle name="Comma 3 6 2 3 5" xfId="5715" xr:uid="{00000000-0005-0000-0000-0000E6080000}"/>
    <cellStyle name="Comma 3 6 2 4" xfId="834" xr:uid="{00000000-0005-0000-0000-0000E7080000}"/>
    <cellStyle name="Comma 3 6 2 4 2" xfId="2770" xr:uid="{00000000-0005-0000-0000-0000E8080000}"/>
    <cellStyle name="Comma 3 6 2 4 2 2" xfId="6657" xr:uid="{00000000-0005-0000-0000-0000E9080000}"/>
    <cellStyle name="Comma 3 6 2 4 3" xfId="4103" xr:uid="{00000000-0005-0000-0000-0000EA080000}"/>
    <cellStyle name="Comma 3 6 2 4 3 2" xfId="7943" xr:uid="{00000000-0005-0000-0000-0000EB080000}"/>
    <cellStyle name="Comma 3 6 2 4 4" xfId="5717" xr:uid="{00000000-0005-0000-0000-0000EC080000}"/>
    <cellStyle name="Comma 3 6 2 5" xfId="2771" xr:uid="{00000000-0005-0000-0000-0000ED080000}"/>
    <cellStyle name="Comma 3 6 2 5 2" xfId="6658" xr:uid="{00000000-0005-0000-0000-0000EE080000}"/>
    <cellStyle name="Comma 3 6 2 6" xfId="4096" xr:uid="{00000000-0005-0000-0000-0000EF080000}"/>
    <cellStyle name="Comma 3 6 2 6 2" xfId="7936" xr:uid="{00000000-0005-0000-0000-0000F0080000}"/>
    <cellStyle name="Comma 3 6 2 7" xfId="5710" xr:uid="{00000000-0005-0000-0000-0000F1080000}"/>
    <cellStyle name="Comma 3 6 3" xfId="835" xr:uid="{00000000-0005-0000-0000-0000F2080000}"/>
    <cellStyle name="Comma 3 6 3 2" xfId="836" xr:uid="{00000000-0005-0000-0000-0000F3080000}"/>
    <cellStyle name="Comma 3 6 3 2 2" xfId="837" xr:uid="{00000000-0005-0000-0000-0000F4080000}"/>
    <cellStyle name="Comma 3 6 3 2 2 2" xfId="838" xr:uid="{00000000-0005-0000-0000-0000F5080000}"/>
    <cellStyle name="Comma 3 6 3 2 2 2 2" xfId="2772" xr:uid="{00000000-0005-0000-0000-0000F6080000}"/>
    <cellStyle name="Comma 3 6 3 2 2 2 2 2" xfId="6659" xr:uid="{00000000-0005-0000-0000-0000F7080000}"/>
    <cellStyle name="Comma 3 6 3 2 2 2 3" xfId="4107" xr:uid="{00000000-0005-0000-0000-0000F8080000}"/>
    <cellStyle name="Comma 3 6 3 2 2 2 3 2" xfId="7947" xr:uid="{00000000-0005-0000-0000-0000F9080000}"/>
    <cellStyle name="Comma 3 6 3 2 2 2 4" xfId="5721" xr:uid="{00000000-0005-0000-0000-0000FA080000}"/>
    <cellStyle name="Comma 3 6 3 2 2 3" xfId="2773" xr:uid="{00000000-0005-0000-0000-0000FB080000}"/>
    <cellStyle name="Comma 3 6 3 2 2 3 2" xfId="6660" xr:uid="{00000000-0005-0000-0000-0000FC080000}"/>
    <cellStyle name="Comma 3 6 3 2 2 4" xfId="4106" xr:uid="{00000000-0005-0000-0000-0000FD080000}"/>
    <cellStyle name="Comma 3 6 3 2 2 4 2" xfId="7946" xr:uid="{00000000-0005-0000-0000-0000FE080000}"/>
    <cellStyle name="Comma 3 6 3 2 2 5" xfId="5720" xr:uid="{00000000-0005-0000-0000-0000FF080000}"/>
    <cellStyle name="Comma 3 6 3 2 3" xfId="839" xr:uid="{00000000-0005-0000-0000-000000090000}"/>
    <cellStyle name="Comma 3 6 3 2 3 2" xfId="2774" xr:uid="{00000000-0005-0000-0000-000001090000}"/>
    <cellStyle name="Comma 3 6 3 2 3 2 2" xfId="6661" xr:uid="{00000000-0005-0000-0000-000002090000}"/>
    <cellStyle name="Comma 3 6 3 2 3 3" xfId="4108" xr:uid="{00000000-0005-0000-0000-000003090000}"/>
    <cellStyle name="Comma 3 6 3 2 3 3 2" xfId="7948" xr:uid="{00000000-0005-0000-0000-000004090000}"/>
    <cellStyle name="Comma 3 6 3 2 3 4" xfId="5722" xr:uid="{00000000-0005-0000-0000-000005090000}"/>
    <cellStyle name="Comma 3 6 3 2 4" xfId="2775" xr:uid="{00000000-0005-0000-0000-000006090000}"/>
    <cellStyle name="Comma 3 6 3 2 4 2" xfId="6662" xr:uid="{00000000-0005-0000-0000-000007090000}"/>
    <cellStyle name="Comma 3 6 3 2 5" xfId="4105" xr:uid="{00000000-0005-0000-0000-000008090000}"/>
    <cellStyle name="Comma 3 6 3 2 5 2" xfId="7945" xr:uid="{00000000-0005-0000-0000-000009090000}"/>
    <cellStyle name="Comma 3 6 3 2 6" xfId="5719" xr:uid="{00000000-0005-0000-0000-00000A090000}"/>
    <cellStyle name="Comma 3 6 3 3" xfId="840" xr:uid="{00000000-0005-0000-0000-00000B090000}"/>
    <cellStyle name="Comma 3 6 3 3 2" xfId="841" xr:uid="{00000000-0005-0000-0000-00000C090000}"/>
    <cellStyle name="Comma 3 6 3 3 2 2" xfId="2776" xr:uid="{00000000-0005-0000-0000-00000D090000}"/>
    <cellStyle name="Comma 3 6 3 3 2 2 2" xfId="6663" xr:uid="{00000000-0005-0000-0000-00000E090000}"/>
    <cellStyle name="Comma 3 6 3 3 2 3" xfId="4110" xr:uid="{00000000-0005-0000-0000-00000F090000}"/>
    <cellStyle name="Comma 3 6 3 3 2 3 2" xfId="7950" xr:uid="{00000000-0005-0000-0000-000010090000}"/>
    <cellStyle name="Comma 3 6 3 3 2 4" xfId="5724" xr:uid="{00000000-0005-0000-0000-000011090000}"/>
    <cellStyle name="Comma 3 6 3 3 3" xfId="2777" xr:uid="{00000000-0005-0000-0000-000012090000}"/>
    <cellStyle name="Comma 3 6 3 3 3 2" xfId="6664" xr:uid="{00000000-0005-0000-0000-000013090000}"/>
    <cellStyle name="Comma 3 6 3 3 4" xfId="4109" xr:uid="{00000000-0005-0000-0000-000014090000}"/>
    <cellStyle name="Comma 3 6 3 3 4 2" xfId="7949" xr:uid="{00000000-0005-0000-0000-000015090000}"/>
    <cellStyle name="Comma 3 6 3 3 5" xfId="5723" xr:uid="{00000000-0005-0000-0000-000016090000}"/>
    <cellStyle name="Comma 3 6 3 4" xfId="842" xr:uid="{00000000-0005-0000-0000-000017090000}"/>
    <cellStyle name="Comma 3 6 3 4 2" xfId="2778" xr:uid="{00000000-0005-0000-0000-000018090000}"/>
    <cellStyle name="Comma 3 6 3 4 2 2" xfId="6665" xr:uid="{00000000-0005-0000-0000-000019090000}"/>
    <cellStyle name="Comma 3 6 3 4 3" xfId="4111" xr:uid="{00000000-0005-0000-0000-00001A090000}"/>
    <cellStyle name="Comma 3 6 3 4 3 2" xfId="7951" xr:uid="{00000000-0005-0000-0000-00001B090000}"/>
    <cellStyle name="Comma 3 6 3 4 4" xfId="5725" xr:uid="{00000000-0005-0000-0000-00001C090000}"/>
    <cellStyle name="Comma 3 6 3 5" xfId="2779" xr:uid="{00000000-0005-0000-0000-00001D090000}"/>
    <cellStyle name="Comma 3 6 3 5 2" xfId="6666" xr:uid="{00000000-0005-0000-0000-00001E090000}"/>
    <cellStyle name="Comma 3 6 3 6" xfId="4104" xr:uid="{00000000-0005-0000-0000-00001F090000}"/>
    <cellStyle name="Comma 3 6 3 6 2" xfId="7944" xr:uid="{00000000-0005-0000-0000-000020090000}"/>
    <cellStyle name="Comma 3 6 3 7" xfId="5718" xr:uid="{00000000-0005-0000-0000-000021090000}"/>
    <cellStyle name="Comma 3 6 4" xfId="843" xr:uid="{00000000-0005-0000-0000-000022090000}"/>
    <cellStyle name="Comma 3 6 4 2" xfId="844" xr:uid="{00000000-0005-0000-0000-000023090000}"/>
    <cellStyle name="Comma 3 6 4 2 2" xfId="845" xr:uid="{00000000-0005-0000-0000-000024090000}"/>
    <cellStyle name="Comma 3 6 4 2 2 2" xfId="2780" xr:uid="{00000000-0005-0000-0000-000025090000}"/>
    <cellStyle name="Comma 3 6 4 2 2 2 2" xfId="6667" xr:uid="{00000000-0005-0000-0000-000026090000}"/>
    <cellStyle name="Comma 3 6 4 2 2 3" xfId="4114" xr:uid="{00000000-0005-0000-0000-000027090000}"/>
    <cellStyle name="Comma 3 6 4 2 2 3 2" xfId="7954" xr:uid="{00000000-0005-0000-0000-000028090000}"/>
    <cellStyle name="Comma 3 6 4 2 2 4" xfId="5728" xr:uid="{00000000-0005-0000-0000-000029090000}"/>
    <cellStyle name="Comma 3 6 4 2 3" xfId="2781" xr:uid="{00000000-0005-0000-0000-00002A090000}"/>
    <cellStyle name="Comma 3 6 4 2 3 2" xfId="6668" xr:uid="{00000000-0005-0000-0000-00002B090000}"/>
    <cellStyle name="Comma 3 6 4 2 4" xfId="4113" xr:uid="{00000000-0005-0000-0000-00002C090000}"/>
    <cellStyle name="Comma 3 6 4 2 4 2" xfId="7953" xr:uid="{00000000-0005-0000-0000-00002D090000}"/>
    <cellStyle name="Comma 3 6 4 2 5" xfId="5727" xr:uid="{00000000-0005-0000-0000-00002E090000}"/>
    <cellStyle name="Comma 3 6 4 3" xfId="846" xr:uid="{00000000-0005-0000-0000-00002F090000}"/>
    <cellStyle name="Comma 3 6 4 3 2" xfId="2782" xr:uid="{00000000-0005-0000-0000-000030090000}"/>
    <cellStyle name="Comma 3 6 4 3 2 2" xfId="6669" xr:uid="{00000000-0005-0000-0000-000031090000}"/>
    <cellStyle name="Comma 3 6 4 3 3" xfId="4115" xr:uid="{00000000-0005-0000-0000-000032090000}"/>
    <cellStyle name="Comma 3 6 4 3 3 2" xfId="7955" xr:uid="{00000000-0005-0000-0000-000033090000}"/>
    <cellStyle name="Comma 3 6 4 3 4" xfId="5729" xr:uid="{00000000-0005-0000-0000-000034090000}"/>
    <cellStyle name="Comma 3 6 4 4" xfId="2783" xr:uid="{00000000-0005-0000-0000-000035090000}"/>
    <cellStyle name="Comma 3 6 4 4 2" xfId="6670" xr:uid="{00000000-0005-0000-0000-000036090000}"/>
    <cellStyle name="Comma 3 6 4 5" xfId="4112" xr:uid="{00000000-0005-0000-0000-000037090000}"/>
    <cellStyle name="Comma 3 6 4 5 2" xfId="7952" xr:uid="{00000000-0005-0000-0000-000038090000}"/>
    <cellStyle name="Comma 3 6 4 6" xfId="5726" xr:uid="{00000000-0005-0000-0000-000039090000}"/>
    <cellStyle name="Comma 3 6 5" xfId="847" xr:uid="{00000000-0005-0000-0000-00003A090000}"/>
    <cellStyle name="Comma 3 6 5 2" xfId="848" xr:uid="{00000000-0005-0000-0000-00003B090000}"/>
    <cellStyle name="Comma 3 6 5 2 2" xfId="2784" xr:uid="{00000000-0005-0000-0000-00003C090000}"/>
    <cellStyle name="Comma 3 6 5 2 2 2" xfId="6671" xr:uid="{00000000-0005-0000-0000-00003D090000}"/>
    <cellStyle name="Comma 3 6 5 2 3" xfId="4117" xr:uid="{00000000-0005-0000-0000-00003E090000}"/>
    <cellStyle name="Comma 3 6 5 2 3 2" xfId="7957" xr:uid="{00000000-0005-0000-0000-00003F090000}"/>
    <cellStyle name="Comma 3 6 5 2 4" xfId="5731" xr:uid="{00000000-0005-0000-0000-000040090000}"/>
    <cellStyle name="Comma 3 6 5 3" xfId="2785" xr:uid="{00000000-0005-0000-0000-000041090000}"/>
    <cellStyle name="Comma 3 6 5 3 2" xfId="6672" xr:uid="{00000000-0005-0000-0000-000042090000}"/>
    <cellStyle name="Comma 3 6 5 4" xfId="4116" xr:uid="{00000000-0005-0000-0000-000043090000}"/>
    <cellStyle name="Comma 3 6 5 4 2" xfId="7956" xr:uid="{00000000-0005-0000-0000-000044090000}"/>
    <cellStyle name="Comma 3 6 5 5" xfId="5730" xr:uid="{00000000-0005-0000-0000-000045090000}"/>
    <cellStyle name="Comma 3 6 6" xfId="849" xr:uid="{00000000-0005-0000-0000-000046090000}"/>
    <cellStyle name="Comma 3 6 6 2" xfId="2786" xr:uid="{00000000-0005-0000-0000-000047090000}"/>
    <cellStyle name="Comma 3 6 6 2 2" xfId="6673" xr:uid="{00000000-0005-0000-0000-000048090000}"/>
    <cellStyle name="Comma 3 6 6 3" xfId="4118" xr:uid="{00000000-0005-0000-0000-000049090000}"/>
    <cellStyle name="Comma 3 6 6 3 2" xfId="7958" xr:uid="{00000000-0005-0000-0000-00004A090000}"/>
    <cellStyle name="Comma 3 6 6 4" xfId="5732" xr:uid="{00000000-0005-0000-0000-00004B090000}"/>
    <cellStyle name="Comma 3 6 7" xfId="2787" xr:uid="{00000000-0005-0000-0000-00004C090000}"/>
    <cellStyle name="Comma 3 6 7 2" xfId="6674" xr:uid="{00000000-0005-0000-0000-00004D090000}"/>
    <cellStyle name="Comma 3 6 8" xfId="4095" xr:uid="{00000000-0005-0000-0000-00004E090000}"/>
    <cellStyle name="Comma 3 6 8 2" xfId="7935" xr:uid="{00000000-0005-0000-0000-00004F090000}"/>
    <cellStyle name="Comma 3 6 9" xfId="5709" xr:uid="{00000000-0005-0000-0000-000050090000}"/>
    <cellStyle name="Comma 3 7" xfId="850" xr:uid="{00000000-0005-0000-0000-000051090000}"/>
    <cellStyle name="Comma 3 7 2" xfId="851" xr:uid="{00000000-0005-0000-0000-000052090000}"/>
    <cellStyle name="Comma 3 7 2 2" xfId="852" xr:uid="{00000000-0005-0000-0000-000053090000}"/>
    <cellStyle name="Comma 3 7 2 2 2" xfId="853" xr:uid="{00000000-0005-0000-0000-000054090000}"/>
    <cellStyle name="Comma 3 7 2 2 2 2" xfId="854" xr:uid="{00000000-0005-0000-0000-000055090000}"/>
    <cellStyle name="Comma 3 7 2 2 2 2 2" xfId="2788" xr:uid="{00000000-0005-0000-0000-000056090000}"/>
    <cellStyle name="Comma 3 7 2 2 2 2 2 2" xfId="6675" xr:uid="{00000000-0005-0000-0000-000057090000}"/>
    <cellStyle name="Comma 3 7 2 2 2 2 3" xfId="4123" xr:uid="{00000000-0005-0000-0000-000058090000}"/>
    <cellStyle name="Comma 3 7 2 2 2 2 3 2" xfId="7963" xr:uid="{00000000-0005-0000-0000-000059090000}"/>
    <cellStyle name="Comma 3 7 2 2 2 2 4" xfId="5737" xr:uid="{00000000-0005-0000-0000-00005A090000}"/>
    <cellStyle name="Comma 3 7 2 2 2 3" xfId="2789" xr:uid="{00000000-0005-0000-0000-00005B090000}"/>
    <cellStyle name="Comma 3 7 2 2 2 3 2" xfId="6676" xr:uid="{00000000-0005-0000-0000-00005C090000}"/>
    <cellStyle name="Comma 3 7 2 2 2 4" xfId="4122" xr:uid="{00000000-0005-0000-0000-00005D090000}"/>
    <cellStyle name="Comma 3 7 2 2 2 4 2" xfId="7962" xr:uid="{00000000-0005-0000-0000-00005E090000}"/>
    <cellStyle name="Comma 3 7 2 2 2 5" xfId="5736" xr:uid="{00000000-0005-0000-0000-00005F090000}"/>
    <cellStyle name="Comma 3 7 2 2 3" xfId="855" xr:uid="{00000000-0005-0000-0000-000060090000}"/>
    <cellStyle name="Comma 3 7 2 2 3 2" xfId="2790" xr:uid="{00000000-0005-0000-0000-000061090000}"/>
    <cellStyle name="Comma 3 7 2 2 3 2 2" xfId="6677" xr:uid="{00000000-0005-0000-0000-000062090000}"/>
    <cellStyle name="Comma 3 7 2 2 3 3" xfId="4124" xr:uid="{00000000-0005-0000-0000-000063090000}"/>
    <cellStyle name="Comma 3 7 2 2 3 3 2" xfId="7964" xr:uid="{00000000-0005-0000-0000-000064090000}"/>
    <cellStyle name="Comma 3 7 2 2 3 4" xfId="5738" xr:uid="{00000000-0005-0000-0000-000065090000}"/>
    <cellStyle name="Comma 3 7 2 2 4" xfId="2791" xr:uid="{00000000-0005-0000-0000-000066090000}"/>
    <cellStyle name="Comma 3 7 2 2 4 2" xfId="6678" xr:uid="{00000000-0005-0000-0000-000067090000}"/>
    <cellStyle name="Comma 3 7 2 2 5" xfId="4121" xr:uid="{00000000-0005-0000-0000-000068090000}"/>
    <cellStyle name="Comma 3 7 2 2 5 2" xfId="7961" xr:uid="{00000000-0005-0000-0000-000069090000}"/>
    <cellStyle name="Comma 3 7 2 2 6" xfId="5735" xr:uid="{00000000-0005-0000-0000-00006A090000}"/>
    <cellStyle name="Comma 3 7 2 3" xfId="856" xr:uid="{00000000-0005-0000-0000-00006B090000}"/>
    <cellStyle name="Comma 3 7 2 3 2" xfId="857" xr:uid="{00000000-0005-0000-0000-00006C090000}"/>
    <cellStyle name="Comma 3 7 2 3 2 2" xfId="2792" xr:uid="{00000000-0005-0000-0000-00006D090000}"/>
    <cellStyle name="Comma 3 7 2 3 2 2 2" xfId="6679" xr:uid="{00000000-0005-0000-0000-00006E090000}"/>
    <cellStyle name="Comma 3 7 2 3 2 3" xfId="4126" xr:uid="{00000000-0005-0000-0000-00006F090000}"/>
    <cellStyle name="Comma 3 7 2 3 2 3 2" xfId="7966" xr:uid="{00000000-0005-0000-0000-000070090000}"/>
    <cellStyle name="Comma 3 7 2 3 2 4" xfId="5740" xr:uid="{00000000-0005-0000-0000-000071090000}"/>
    <cellStyle name="Comma 3 7 2 3 3" xfId="2793" xr:uid="{00000000-0005-0000-0000-000072090000}"/>
    <cellStyle name="Comma 3 7 2 3 3 2" xfId="6680" xr:uid="{00000000-0005-0000-0000-000073090000}"/>
    <cellStyle name="Comma 3 7 2 3 4" xfId="4125" xr:uid="{00000000-0005-0000-0000-000074090000}"/>
    <cellStyle name="Comma 3 7 2 3 4 2" xfId="7965" xr:uid="{00000000-0005-0000-0000-000075090000}"/>
    <cellStyle name="Comma 3 7 2 3 5" xfId="5739" xr:uid="{00000000-0005-0000-0000-000076090000}"/>
    <cellStyle name="Comma 3 7 2 4" xfId="858" xr:uid="{00000000-0005-0000-0000-000077090000}"/>
    <cellStyle name="Comma 3 7 2 4 2" xfId="2794" xr:uid="{00000000-0005-0000-0000-000078090000}"/>
    <cellStyle name="Comma 3 7 2 4 2 2" xfId="6681" xr:uid="{00000000-0005-0000-0000-000079090000}"/>
    <cellStyle name="Comma 3 7 2 4 3" xfId="4127" xr:uid="{00000000-0005-0000-0000-00007A090000}"/>
    <cellStyle name="Comma 3 7 2 4 3 2" xfId="7967" xr:uid="{00000000-0005-0000-0000-00007B090000}"/>
    <cellStyle name="Comma 3 7 2 4 4" xfId="5741" xr:uid="{00000000-0005-0000-0000-00007C090000}"/>
    <cellStyle name="Comma 3 7 2 5" xfId="2795" xr:uid="{00000000-0005-0000-0000-00007D090000}"/>
    <cellStyle name="Comma 3 7 2 5 2" xfId="6682" xr:uid="{00000000-0005-0000-0000-00007E090000}"/>
    <cellStyle name="Comma 3 7 2 6" xfId="4120" xr:uid="{00000000-0005-0000-0000-00007F090000}"/>
    <cellStyle name="Comma 3 7 2 6 2" xfId="7960" xr:uid="{00000000-0005-0000-0000-000080090000}"/>
    <cellStyle name="Comma 3 7 2 7" xfId="5734" xr:uid="{00000000-0005-0000-0000-000081090000}"/>
    <cellStyle name="Comma 3 7 3" xfId="859" xr:uid="{00000000-0005-0000-0000-000082090000}"/>
    <cellStyle name="Comma 3 7 3 2" xfId="860" xr:uid="{00000000-0005-0000-0000-000083090000}"/>
    <cellStyle name="Comma 3 7 3 2 2" xfId="861" xr:uid="{00000000-0005-0000-0000-000084090000}"/>
    <cellStyle name="Comma 3 7 3 2 2 2" xfId="2796" xr:uid="{00000000-0005-0000-0000-000085090000}"/>
    <cellStyle name="Comma 3 7 3 2 2 2 2" xfId="6683" xr:uid="{00000000-0005-0000-0000-000086090000}"/>
    <cellStyle name="Comma 3 7 3 2 2 3" xfId="4130" xr:uid="{00000000-0005-0000-0000-000087090000}"/>
    <cellStyle name="Comma 3 7 3 2 2 3 2" xfId="7970" xr:uid="{00000000-0005-0000-0000-000088090000}"/>
    <cellStyle name="Comma 3 7 3 2 2 4" xfId="5744" xr:uid="{00000000-0005-0000-0000-000089090000}"/>
    <cellStyle name="Comma 3 7 3 2 3" xfId="2797" xr:uid="{00000000-0005-0000-0000-00008A090000}"/>
    <cellStyle name="Comma 3 7 3 2 3 2" xfId="6684" xr:uid="{00000000-0005-0000-0000-00008B090000}"/>
    <cellStyle name="Comma 3 7 3 2 4" xfId="4129" xr:uid="{00000000-0005-0000-0000-00008C090000}"/>
    <cellStyle name="Comma 3 7 3 2 4 2" xfId="7969" xr:uid="{00000000-0005-0000-0000-00008D090000}"/>
    <cellStyle name="Comma 3 7 3 2 5" xfId="5743" xr:uid="{00000000-0005-0000-0000-00008E090000}"/>
    <cellStyle name="Comma 3 7 3 3" xfId="862" xr:uid="{00000000-0005-0000-0000-00008F090000}"/>
    <cellStyle name="Comma 3 7 3 3 2" xfId="2798" xr:uid="{00000000-0005-0000-0000-000090090000}"/>
    <cellStyle name="Comma 3 7 3 3 2 2" xfId="6685" xr:uid="{00000000-0005-0000-0000-000091090000}"/>
    <cellStyle name="Comma 3 7 3 3 3" xfId="4131" xr:uid="{00000000-0005-0000-0000-000092090000}"/>
    <cellStyle name="Comma 3 7 3 3 3 2" xfId="7971" xr:uid="{00000000-0005-0000-0000-000093090000}"/>
    <cellStyle name="Comma 3 7 3 3 4" xfId="5745" xr:uid="{00000000-0005-0000-0000-000094090000}"/>
    <cellStyle name="Comma 3 7 3 4" xfId="2799" xr:uid="{00000000-0005-0000-0000-000095090000}"/>
    <cellStyle name="Comma 3 7 3 4 2" xfId="6686" xr:uid="{00000000-0005-0000-0000-000096090000}"/>
    <cellStyle name="Comma 3 7 3 5" xfId="4128" xr:uid="{00000000-0005-0000-0000-000097090000}"/>
    <cellStyle name="Comma 3 7 3 5 2" xfId="7968" xr:uid="{00000000-0005-0000-0000-000098090000}"/>
    <cellStyle name="Comma 3 7 3 6" xfId="5742" xr:uid="{00000000-0005-0000-0000-000099090000}"/>
    <cellStyle name="Comma 3 7 4" xfId="863" xr:uid="{00000000-0005-0000-0000-00009A090000}"/>
    <cellStyle name="Comma 3 7 4 2" xfId="864" xr:uid="{00000000-0005-0000-0000-00009B090000}"/>
    <cellStyle name="Comma 3 7 4 2 2" xfId="2800" xr:uid="{00000000-0005-0000-0000-00009C090000}"/>
    <cellStyle name="Comma 3 7 4 2 2 2" xfId="6687" xr:uid="{00000000-0005-0000-0000-00009D090000}"/>
    <cellStyle name="Comma 3 7 4 2 3" xfId="4133" xr:uid="{00000000-0005-0000-0000-00009E090000}"/>
    <cellStyle name="Comma 3 7 4 2 3 2" xfId="7973" xr:uid="{00000000-0005-0000-0000-00009F090000}"/>
    <cellStyle name="Comma 3 7 4 2 4" xfId="5747" xr:uid="{00000000-0005-0000-0000-0000A0090000}"/>
    <cellStyle name="Comma 3 7 4 3" xfId="2801" xr:uid="{00000000-0005-0000-0000-0000A1090000}"/>
    <cellStyle name="Comma 3 7 4 3 2" xfId="6688" xr:uid="{00000000-0005-0000-0000-0000A2090000}"/>
    <cellStyle name="Comma 3 7 4 4" xfId="4132" xr:uid="{00000000-0005-0000-0000-0000A3090000}"/>
    <cellStyle name="Comma 3 7 4 4 2" xfId="7972" xr:uid="{00000000-0005-0000-0000-0000A4090000}"/>
    <cellStyle name="Comma 3 7 4 5" xfId="5746" xr:uid="{00000000-0005-0000-0000-0000A5090000}"/>
    <cellStyle name="Comma 3 7 5" xfId="865" xr:uid="{00000000-0005-0000-0000-0000A6090000}"/>
    <cellStyle name="Comma 3 7 5 2" xfId="2802" xr:uid="{00000000-0005-0000-0000-0000A7090000}"/>
    <cellStyle name="Comma 3 7 5 2 2" xfId="6689" xr:uid="{00000000-0005-0000-0000-0000A8090000}"/>
    <cellStyle name="Comma 3 7 5 3" xfId="4134" xr:uid="{00000000-0005-0000-0000-0000A9090000}"/>
    <cellStyle name="Comma 3 7 5 3 2" xfId="7974" xr:uid="{00000000-0005-0000-0000-0000AA090000}"/>
    <cellStyle name="Comma 3 7 5 4" xfId="5748" xr:uid="{00000000-0005-0000-0000-0000AB090000}"/>
    <cellStyle name="Comma 3 7 6" xfId="2803" xr:uid="{00000000-0005-0000-0000-0000AC090000}"/>
    <cellStyle name="Comma 3 7 6 2" xfId="6690" xr:uid="{00000000-0005-0000-0000-0000AD090000}"/>
    <cellStyle name="Comma 3 7 7" xfId="4119" xr:uid="{00000000-0005-0000-0000-0000AE090000}"/>
    <cellStyle name="Comma 3 7 7 2" xfId="7959" xr:uid="{00000000-0005-0000-0000-0000AF090000}"/>
    <cellStyle name="Comma 3 7 8" xfId="5733" xr:uid="{00000000-0005-0000-0000-0000B0090000}"/>
    <cellStyle name="Comma 3 8" xfId="866" xr:uid="{00000000-0005-0000-0000-0000B1090000}"/>
    <cellStyle name="Comma 3 8 2" xfId="867" xr:uid="{00000000-0005-0000-0000-0000B2090000}"/>
    <cellStyle name="Comma 3 8 2 2" xfId="868" xr:uid="{00000000-0005-0000-0000-0000B3090000}"/>
    <cellStyle name="Comma 3 8 2 2 2" xfId="869" xr:uid="{00000000-0005-0000-0000-0000B4090000}"/>
    <cellStyle name="Comma 3 8 2 2 2 2" xfId="2804" xr:uid="{00000000-0005-0000-0000-0000B5090000}"/>
    <cellStyle name="Comma 3 8 2 2 2 2 2" xfId="6691" xr:uid="{00000000-0005-0000-0000-0000B6090000}"/>
    <cellStyle name="Comma 3 8 2 2 2 3" xfId="4138" xr:uid="{00000000-0005-0000-0000-0000B7090000}"/>
    <cellStyle name="Comma 3 8 2 2 2 3 2" xfId="7978" xr:uid="{00000000-0005-0000-0000-0000B8090000}"/>
    <cellStyle name="Comma 3 8 2 2 2 4" xfId="5752" xr:uid="{00000000-0005-0000-0000-0000B9090000}"/>
    <cellStyle name="Comma 3 8 2 2 3" xfId="2805" xr:uid="{00000000-0005-0000-0000-0000BA090000}"/>
    <cellStyle name="Comma 3 8 2 2 3 2" xfId="6692" xr:uid="{00000000-0005-0000-0000-0000BB090000}"/>
    <cellStyle name="Comma 3 8 2 2 4" xfId="4137" xr:uid="{00000000-0005-0000-0000-0000BC090000}"/>
    <cellStyle name="Comma 3 8 2 2 4 2" xfId="7977" xr:uid="{00000000-0005-0000-0000-0000BD090000}"/>
    <cellStyle name="Comma 3 8 2 2 5" xfId="5751" xr:uid="{00000000-0005-0000-0000-0000BE090000}"/>
    <cellStyle name="Comma 3 8 2 3" xfId="870" xr:uid="{00000000-0005-0000-0000-0000BF090000}"/>
    <cellStyle name="Comma 3 8 2 3 2" xfId="2806" xr:uid="{00000000-0005-0000-0000-0000C0090000}"/>
    <cellStyle name="Comma 3 8 2 3 2 2" xfId="6693" xr:uid="{00000000-0005-0000-0000-0000C1090000}"/>
    <cellStyle name="Comma 3 8 2 3 3" xfId="4139" xr:uid="{00000000-0005-0000-0000-0000C2090000}"/>
    <cellStyle name="Comma 3 8 2 3 3 2" xfId="7979" xr:uid="{00000000-0005-0000-0000-0000C3090000}"/>
    <cellStyle name="Comma 3 8 2 3 4" xfId="5753" xr:uid="{00000000-0005-0000-0000-0000C4090000}"/>
    <cellStyle name="Comma 3 8 2 4" xfId="2807" xr:uid="{00000000-0005-0000-0000-0000C5090000}"/>
    <cellStyle name="Comma 3 8 2 4 2" xfId="6694" xr:uid="{00000000-0005-0000-0000-0000C6090000}"/>
    <cellStyle name="Comma 3 8 2 5" xfId="4136" xr:uid="{00000000-0005-0000-0000-0000C7090000}"/>
    <cellStyle name="Comma 3 8 2 5 2" xfId="7976" xr:uid="{00000000-0005-0000-0000-0000C8090000}"/>
    <cellStyle name="Comma 3 8 2 6" xfId="5750" xr:uid="{00000000-0005-0000-0000-0000C9090000}"/>
    <cellStyle name="Comma 3 8 3" xfId="871" xr:uid="{00000000-0005-0000-0000-0000CA090000}"/>
    <cellStyle name="Comma 3 8 3 2" xfId="872" xr:uid="{00000000-0005-0000-0000-0000CB090000}"/>
    <cellStyle name="Comma 3 8 3 2 2" xfId="2808" xr:uid="{00000000-0005-0000-0000-0000CC090000}"/>
    <cellStyle name="Comma 3 8 3 2 2 2" xfId="6695" xr:uid="{00000000-0005-0000-0000-0000CD090000}"/>
    <cellStyle name="Comma 3 8 3 2 3" xfId="4141" xr:uid="{00000000-0005-0000-0000-0000CE090000}"/>
    <cellStyle name="Comma 3 8 3 2 3 2" xfId="7981" xr:uid="{00000000-0005-0000-0000-0000CF090000}"/>
    <cellStyle name="Comma 3 8 3 2 4" xfId="5755" xr:uid="{00000000-0005-0000-0000-0000D0090000}"/>
    <cellStyle name="Comma 3 8 3 3" xfId="2809" xr:uid="{00000000-0005-0000-0000-0000D1090000}"/>
    <cellStyle name="Comma 3 8 3 3 2" xfId="6696" xr:uid="{00000000-0005-0000-0000-0000D2090000}"/>
    <cellStyle name="Comma 3 8 3 4" xfId="4140" xr:uid="{00000000-0005-0000-0000-0000D3090000}"/>
    <cellStyle name="Comma 3 8 3 4 2" xfId="7980" xr:uid="{00000000-0005-0000-0000-0000D4090000}"/>
    <cellStyle name="Comma 3 8 3 5" xfId="5754" xr:uid="{00000000-0005-0000-0000-0000D5090000}"/>
    <cellStyle name="Comma 3 8 4" xfId="873" xr:uid="{00000000-0005-0000-0000-0000D6090000}"/>
    <cellStyle name="Comma 3 8 4 2" xfId="2810" xr:uid="{00000000-0005-0000-0000-0000D7090000}"/>
    <cellStyle name="Comma 3 8 4 2 2" xfId="6697" xr:uid="{00000000-0005-0000-0000-0000D8090000}"/>
    <cellStyle name="Comma 3 8 4 3" xfId="4142" xr:uid="{00000000-0005-0000-0000-0000D9090000}"/>
    <cellStyle name="Comma 3 8 4 3 2" xfId="7982" xr:uid="{00000000-0005-0000-0000-0000DA090000}"/>
    <cellStyle name="Comma 3 8 4 4" xfId="5756" xr:uid="{00000000-0005-0000-0000-0000DB090000}"/>
    <cellStyle name="Comma 3 8 5" xfId="2811" xr:uid="{00000000-0005-0000-0000-0000DC090000}"/>
    <cellStyle name="Comma 3 8 5 2" xfId="6698" xr:uid="{00000000-0005-0000-0000-0000DD090000}"/>
    <cellStyle name="Comma 3 8 6" xfId="4135" xr:uid="{00000000-0005-0000-0000-0000DE090000}"/>
    <cellStyle name="Comma 3 8 6 2" xfId="7975" xr:uid="{00000000-0005-0000-0000-0000DF090000}"/>
    <cellStyle name="Comma 3 8 7" xfId="5749" xr:uid="{00000000-0005-0000-0000-0000E0090000}"/>
    <cellStyle name="Comma 3 9" xfId="874" xr:uid="{00000000-0005-0000-0000-0000E1090000}"/>
    <cellStyle name="Comma 3 9 2" xfId="875" xr:uid="{00000000-0005-0000-0000-0000E2090000}"/>
    <cellStyle name="Comma 3 9 2 2" xfId="876" xr:uid="{00000000-0005-0000-0000-0000E3090000}"/>
    <cellStyle name="Comma 3 9 2 2 2" xfId="877" xr:uid="{00000000-0005-0000-0000-0000E4090000}"/>
    <cellStyle name="Comma 3 9 2 2 2 2" xfId="2812" xr:uid="{00000000-0005-0000-0000-0000E5090000}"/>
    <cellStyle name="Comma 3 9 2 2 2 2 2" xfId="6699" xr:uid="{00000000-0005-0000-0000-0000E6090000}"/>
    <cellStyle name="Comma 3 9 2 2 2 3" xfId="4146" xr:uid="{00000000-0005-0000-0000-0000E7090000}"/>
    <cellStyle name="Comma 3 9 2 2 2 3 2" xfId="7986" xr:uid="{00000000-0005-0000-0000-0000E8090000}"/>
    <cellStyle name="Comma 3 9 2 2 2 4" xfId="5760" xr:uid="{00000000-0005-0000-0000-0000E9090000}"/>
    <cellStyle name="Comma 3 9 2 2 3" xfId="2813" xr:uid="{00000000-0005-0000-0000-0000EA090000}"/>
    <cellStyle name="Comma 3 9 2 2 3 2" xfId="6700" xr:uid="{00000000-0005-0000-0000-0000EB090000}"/>
    <cellStyle name="Comma 3 9 2 2 4" xfId="4145" xr:uid="{00000000-0005-0000-0000-0000EC090000}"/>
    <cellStyle name="Comma 3 9 2 2 4 2" xfId="7985" xr:uid="{00000000-0005-0000-0000-0000ED090000}"/>
    <cellStyle name="Comma 3 9 2 2 5" xfId="5759" xr:uid="{00000000-0005-0000-0000-0000EE090000}"/>
    <cellStyle name="Comma 3 9 2 3" xfId="878" xr:uid="{00000000-0005-0000-0000-0000EF090000}"/>
    <cellStyle name="Comma 3 9 2 3 2" xfId="2814" xr:uid="{00000000-0005-0000-0000-0000F0090000}"/>
    <cellStyle name="Comma 3 9 2 3 2 2" xfId="6701" xr:uid="{00000000-0005-0000-0000-0000F1090000}"/>
    <cellStyle name="Comma 3 9 2 3 3" xfId="4147" xr:uid="{00000000-0005-0000-0000-0000F2090000}"/>
    <cellStyle name="Comma 3 9 2 3 3 2" xfId="7987" xr:uid="{00000000-0005-0000-0000-0000F3090000}"/>
    <cellStyle name="Comma 3 9 2 3 4" xfId="5761" xr:uid="{00000000-0005-0000-0000-0000F4090000}"/>
    <cellStyle name="Comma 3 9 2 4" xfId="2815" xr:uid="{00000000-0005-0000-0000-0000F5090000}"/>
    <cellStyle name="Comma 3 9 2 4 2" xfId="6702" xr:uid="{00000000-0005-0000-0000-0000F6090000}"/>
    <cellStyle name="Comma 3 9 2 5" xfId="4144" xr:uid="{00000000-0005-0000-0000-0000F7090000}"/>
    <cellStyle name="Comma 3 9 2 5 2" xfId="7984" xr:uid="{00000000-0005-0000-0000-0000F8090000}"/>
    <cellStyle name="Comma 3 9 2 6" xfId="5758" xr:uid="{00000000-0005-0000-0000-0000F9090000}"/>
    <cellStyle name="Comma 3 9 3" xfId="879" xr:uid="{00000000-0005-0000-0000-0000FA090000}"/>
    <cellStyle name="Comma 3 9 3 2" xfId="880" xr:uid="{00000000-0005-0000-0000-0000FB090000}"/>
    <cellStyle name="Comma 3 9 3 2 2" xfId="2816" xr:uid="{00000000-0005-0000-0000-0000FC090000}"/>
    <cellStyle name="Comma 3 9 3 2 2 2" xfId="6703" xr:uid="{00000000-0005-0000-0000-0000FD090000}"/>
    <cellStyle name="Comma 3 9 3 2 3" xfId="4149" xr:uid="{00000000-0005-0000-0000-0000FE090000}"/>
    <cellStyle name="Comma 3 9 3 2 3 2" xfId="7989" xr:uid="{00000000-0005-0000-0000-0000FF090000}"/>
    <cellStyle name="Comma 3 9 3 2 4" xfId="5763" xr:uid="{00000000-0005-0000-0000-0000000A0000}"/>
    <cellStyle name="Comma 3 9 3 3" xfId="2817" xr:uid="{00000000-0005-0000-0000-0000010A0000}"/>
    <cellStyle name="Comma 3 9 3 3 2" xfId="6704" xr:uid="{00000000-0005-0000-0000-0000020A0000}"/>
    <cellStyle name="Comma 3 9 3 4" xfId="4148" xr:uid="{00000000-0005-0000-0000-0000030A0000}"/>
    <cellStyle name="Comma 3 9 3 4 2" xfId="7988" xr:uid="{00000000-0005-0000-0000-0000040A0000}"/>
    <cellStyle name="Comma 3 9 3 5" xfId="5762" xr:uid="{00000000-0005-0000-0000-0000050A0000}"/>
    <cellStyle name="Comma 3 9 4" xfId="881" xr:uid="{00000000-0005-0000-0000-0000060A0000}"/>
    <cellStyle name="Comma 3 9 4 2" xfId="2818" xr:uid="{00000000-0005-0000-0000-0000070A0000}"/>
    <cellStyle name="Comma 3 9 4 2 2" xfId="6705" xr:uid="{00000000-0005-0000-0000-0000080A0000}"/>
    <cellStyle name="Comma 3 9 4 3" xfId="4150" xr:uid="{00000000-0005-0000-0000-0000090A0000}"/>
    <cellStyle name="Comma 3 9 4 3 2" xfId="7990" xr:uid="{00000000-0005-0000-0000-00000A0A0000}"/>
    <cellStyle name="Comma 3 9 4 4" xfId="5764" xr:uid="{00000000-0005-0000-0000-00000B0A0000}"/>
    <cellStyle name="Comma 3 9 5" xfId="2819" xr:uid="{00000000-0005-0000-0000-00000C0A0000}"/>
    <cellStyle name="Comma 3 9 5 2" xfId="6706" xr:uid="{00000000-0005-0000-0000-00000D0A0000}"/>
    <cellStyle name="Comma 3 9 6" xfId="4143" xr:uid="{00000000-0005-0000-0000-00000E0A0000}"/>
    <cellStyle name="Comma 3 9 6 2" xfId="7983" xr:uid="{00000000-0005-0000-0000-00000F0A0000}"/>
    <cellStyle name="Comma 3 9 7" xfId="5757" xr:uid="{00000000-0005-0000-0000-0000100A0000}"/>
    <cellStyle name="Comma 4" xfId="9" xr:uid="{00000000-0005-0000-0000-0000110A0000}"/>
    <cellStyle name="Comma 4 2" xfId="882" xr:uid="{00000000-0005-0000-0000-0000120A0000}"/>
    <cellStyle name="Comma 4 3" xfId="883" xr:uid="{00000000-0005-0000-0000-0000130A0000}"/>
    <cellStyle name="Comma 5" xfId="12" xr:uid="{00000000-0005-0000-0000-0000140A0000}"/>
    <cellStyle name="Comma 5 2" xfId="38" xr:uid="{00000000-0005-0000-0000-0000150A0000}"/>
    <cellStyle name="Comma 5 2 2" xfId="885" xr:uid="{00000000-0005-0000-0000-0000160A0000}"/>
    <cellStyle name="Comma 5 3" xfId="39" xr:uid="{00000000-0005-0000-0000-0000170A0000}"/>
    <cellStyle name="Comma 5 4" xfId="343" xr:uid="{00000000-0005-0000-0000-0000180A0000}"/>
    <cellStyle name="Comma 5 4 2" xfId="2820" xr:uid="{00000000-0005-0000-0000-0000190A0000}"/>
    <cellStyle name="Comma 5 4 2 2" xfId="6707" xr:uid="{00000000-0005-0000-0000-00001A0A0000}"/>
    <cellStyle name="Comma 5 4 3" xfId="3739" xr:uid="{00000000-0005-0000-0000-00001B0A0000}"/>
    <cellStyle name="Comma 5 4 3 2" xfId="7579" xr:uid="{00000000-0005-0000-0000-00001C0A0000}"/>
    <cellStyle name="Comma 5 4 4" xfId="5353" xr:uid="{00000000-0005-0000-0000-00001D0A0000}"/>
    <cellStyle name="Comma 5 5" xfId="355" xr:uid="{00000000-0005-0000-0000-00001E0A0000}"/>
    <cellStyle name="Comma 5 5 2" xfId="2821" xr:uid="{00000000-0005-0000-0000-00001F0A0000}"/>
    <cellStyle name="Comma 5 5 2 2" xfId="6708" xr:uid="{00000000-0005-0000-0000-0000200A0000}"/>
    <cellStyle name="Comma 5 5 3" xfId="3750" xr:uid="{00000000-0005-0000-0000-0000210A0000}"/>
    <cellStyle name="Comma 5 5 3 2" xfId="7590" xr:uid="{00000000-0005-0000-0000-0000220A0000}"/>
    <cellStyle name="Comma 5 5 4" xfId="5364" xr:uid="{00000000-0005-0000-0000-0000230A0000}"/>
    <cellStyle name="Comma 5 6" xfId="884" xr:uid="{00000000-0005-0000-0000-0000240A0000}"/>
    <cellStyle name="Comma 5 7" xfId="2822" xr:uid="{00000000-0005-0000-0000-0000250A0000}"/>
    <cellStyle name="Comma 5 7 2" xfId="6709" xr:uid="{00000000-0005-0000-0000-0000260A0000}"/>
    <cellStyle name="Comma 5 8" xfId="3535" xr:uid="{00000000-0005-0000-0000-0000270A0000}"/>
    <cellStyle name="Comma 5 8 2" xfId="7421" xr:uid="{00000000-0005-0000-0000-0000280A0000}"/>
    <cellStyle name="Comma 5 9" xfId="5195" xr:uid="{00000000-0005-0000-0000-0000290A0000}"/>
    <cellStyle name="Comma 6" xfId="40" xr:uid="{00000000-0005-0000-0000-00002A0A0000}"/>
    <cellStyle name="Comma 6 2" xfId="887" xr:uid="{00000000-0005-0000-0000-00002B0A0000}"/>
    <cellStyle name="Comma 6 2 2" xfId="888" xr:uid="{00000000-0005-0000-0000-00002C0A0000}"/>
    <cellStyle name="Comma 6 2 2 2" xfId="889" xr:uid="{00000000-0005-0000-0000-00002D0A0000}"/>
    <cellStyle name="Comma 6 2 2 2 2" xfId="2823" xr:uid="{00000000-0005-0000-0000-00002E0A0000}"/>
    <cellStyle name="Comma 6 2 2 2 2 2" xfId="6710" xr:uid="{00000000-0005-0000-0000-00002F0A0000}"/>
    <cellStyle name="Comma 6 2 2 2 3" xfId="4154" xr:uid="{00000000-0005-0000-0000-0000300A0000}"/>
    <cellStyle name="Comma 6 2 2 2 3 2" xfId="7994" xr:uid="{00000000-0005-0000-0000-0000310A0000}"/>
    <cellStyle name="Comma 6 2 2 2 4" xfId="5768" xr:uid="{00000000-0005-0000-0000-0000320A0000}"/>
    <cellStyle name="Comma 6 2 2 3" xfId="2824" xr:uid="{00000000-0005-0000-0000-0000330A0000}"/>
    <cellStyle name="Comma 6 2 2 3 2" xfId="6711" xr:uid="{00000000-0005-0000-0000-0000340A0000}"/>
    <cellStyle name="Comma 6 2 2 4" xfId="4153" xr:uid="{00000000-0005-0000-0000-0000350A0000}"/>
    <cellStyle name="Comma 6 2 2 4 2" xfId="7993" xr:uid="{00000000-0005-0000-0000-0000360A0000}"/>
    <cellStyle name="Comma 6 2 2 5" xfId="5767" xr:uid="{00000000-0005-0000-0000-0000370A0000}"/>
    <cellStyle name="Comma 6 2 3" xfId="890" xr:uid="{00000000-0005-0000-0000-0000380A0000}"/>
    <cellStyle name="Comma 6 2 3 2" xfId="2825" xr:uid="{00000000-0005-0000-0000-0000390A0000}"/>
    <cellStyle name="Comma 6 2 3 2 2" xfId="6712" xr:uid="{00000000-0005-0000-0000-00003A0A0000}"/>
    <cellStyle name="Comma 6 2 3 3" xfId="4155" xr:uid="{00000000-0005-0000-0000-00003B0A0000}"/>
    <cellStyle name="Comma 6 2 3 3 2" xfId="7995" xr:uid="{00000000-0005-0000-0000-00003C0A0000}"/>
    <cellStyle name="Comma 6 2 3 4" xfId="5769" xr:uid="{00000000-0005-0000-0000-00003D0A0000}"/>
    <cellStyle name="Comma 6 2 4" xfId="2826" xr:uid="{00000000-0005-0000-0000-00003E0A0000}"/>
    <cellStyle name="Comma 6 2 4 2" xfId="6713" xr:uid="{00000000-0005-0000-0000-00003F0A0000}"/>
    <cellStyle name="Comma 6 2 5" xfId="4152" xr:uid="{00000000-0005-0000-0000-0000400A0000}"/>
    <cellStyle name="Comma 6 2 5 2" xfId="7992" xr:uid="{00000000-0005-0000-0000-0000410A0000}"/>
    <cellStyle name="Comma 6 2 6" xfId="5766" xr:uid="{00000000-0005-0000-0000-0000420A0000}"/>
    <cellStyle name="Comma 6 3" xfId="891" xr:uid="{00000000-0005-0000-0000-0000430A0000}"/>
    <cellStyle name="Comma 6 3 2" xfId="892" xr:uid="{00000000-0005-0000-0000-0000440A0000}"/>
    <cellStyle name="Comma 6 3 2 2" xfId="2827" xr:uid="{00000000-0005-0000-0000-0000450A0000}"/>
    <cellStyle name="Comma 6 3 2 2 2" xfId="6714" xr:uid="{00000000-0005-0000-0000-0000460A0000}"/>
    <cellStyle name="Comma 6 3 2 3" xfId="4157" xr:uid="{00000000-0005-0000-0000-0000470A0000}"/>
    <cellStyle name="Comma 6 3 2 3 2" xfId="7997" xr:uid="{00000000-0005-0000-0000-0000480A0000}"/>
    <cellStyle name="Comma 6 3 2 4" xfId="5771" xr:uid="{00000000-0005-0000-0000-0000490A0000}"/>
    <cellStyle name="Comma 6 3 3" xfId="2828" xr:uid="{00000000-0005-0000-0000-00004A0A0000}"/>
    <cellStyle name="Comma 6 3 3 2" xfId="6715" xr:uid="{00000000-0005-0000-0000-00004B0A0000}"/>
    <cellStyle name="Comma 6 3 4" xfId="4156" xr:uid="{00000000-0005-0000-0000-00004C0A0000}"/>
    <cellStyle name="Comma 6 3 4 2" xfId="7996" xr:uid="{00000000-0005-0000-0000-00004D0A0000}"/>
    <cellStyle name="Comma 6 3 5" xfId="5770" xr:uid="{00000000-0005-0000-0000-00004E0A0000}"/>
    <cellStyle name="Comma 6 4" xfId="893" xr:uid="{00000000-0005-0000-0000-00004F0A0000}"/>
    <cellStyle name="Comma 6 4 2" xfId="2829" xr:uid="{00000000-0005-0000-0000-0000500A0000}"/>
    <cellStyle name="Comma 6 4 2 2" xfId="6716" xr:uid="{00000000-0005-0000-0000-0000510A0000}"/>
    <cellStyle name="Comma 6 4 3" xfId="4158" xr:uid="{00000000-0005-0000-0000-0000520A0000}"/>
    <cellStyle name="Comma 6 4 3 2" xfId="7998" xr:uid="{00000000-0005-0000-0000-0000530A0000}"/>
    <cellStyle name="Comma 6 4 4" xfId="5772" xr:uid="{00000000-0005-0000-0000-0000540A0000}"/>
    <cellStyle name="Comma 6 5" xfId="886" xr:uid="{00000000-0005-0000-0000-0000550A0000}"/>
    <cellStyle name="Comma 6 5 2" xfId="2830" xr:uid="{00000000-0005-0000-0000-0000560A0000}"/>
    <cellStyle name="Comma 6 5 2 2" xfId="6717" xr:uid="{00000000-0005-0000-0000-0000570A0000}"/>
    <cellStyle name="Comma 6 5 3" xfId="4151" xr:uid="{00000000-0005-0000-0000-0000580A0000}"/>
    <cellStyle name="Comma 6 5 3 2" xfId="7991" xr:uid="{00000000-0005-0000-0000-0000590A0000}"/>
    <cellStyle name="Comma 6 5 4" xfId="5765" xr:uid="{00000000-0005-0000-0000-00005A0A0000}"/>
    <cellStyle name="Comma 7" xfId="41" xr:uid="{00000000-0005-0000-0000-00005B0A0000}"/>
    <cellStyle name="Comma 7 2" xfId="895" xr:uid="{00000000-0005-0000-0000-00005C0A0000}"/>
    <cellStyle name="Comma 7 2 2" xfId="896" xr:uid="{00000000-0005-0000-0000-00005D0A0000}"/>
    <cellStyle name="Comma 7 2 2 2" xfId="897" xr:uid="{00000000-0005-0000-0000-00005E0A0000}"/>
    <cellStyle name="Comma 7 2 2 2 2" xfId="898" xr:uid="{00000000-0005-0000-0000-00005F0A0000}"/>
    <cellStyle name="Comma 7 2 2 2 2 2" xfId="2831" xr:uid="{00000000-0005-0000-0000-0000600A0000}"/>
    <cellStyle name="Comma 7 2 2 2 2 2 2" xfId="6718" xr:uid="{00000000-0005-0000-0000-0000610A0000}"/>
    <cellStyle name="Comma 7 2 2 2 2 3" xfId="4163" xr:uid="{00000000-0005-0000-0000-0000620A0000}"/>
    <cellStyle name="Comma 7 2 2 2 2 3 2" xfId="8003" xr:uid="{00000000-0005-0000-0000-0000630A0000}"/>
    <cellStyle name="Comma 7 2 2 2 2 4" xfId="5777" xr:uid="{00000000-0005-0000-0000-0000640A0000}"/>
    <cellStyle name="Comma 7 2 2 2 3" xfId="2832" xr:uid="{00000000-0005-0000-0000-0000650A0000}"/>
    <cellStyle name="Comma 7 2 2 2 3 2" xfId="6719" xr:uid="{00000000-0005-0000-0000-0000660A0000}"/>
    <cellStyle name="Comma 7 2 2 2 4" xfId="4162" xr:uid="{00000000-0005-0000-0000-0000670A0000}"/>
    <cellStyle name="Comma 7 2 2 2 4 2" xfId="8002" xr:uid="{00000000-0005-0000-0000-0000680A0000}"/>
    <cellStyle name="Comma 7 2 2 2 5" xfId="5776" xr:uid="{00000000-0005-0000-0000-0000690A0000}"/>
    <cellStyle name="Comma 7 2 2 3" xfId="899" xr:uid="{00000000-0005-0000-0000-00006A0A0000}"/>
    <cellStyle name="Comma 7 2 2 3 2" xfId="2833" xr:uid="{00000000-0005-0000-0000-00006B0A0000}"/>
    <cellStyle name="Comma 7 2 2 3 2 2" xfId="6720" xr:uid="{00000000-0005-0000-0000-00006C0A0000}"/>
    <cellStyle name="Comma 7 2 2 3 3" xfId="4164" xr:uid="{00000000-0005-0000-0000-00006D0A0000}"/>
    <cellStyle name="Comma 7 2 2 3 3 2" xfId="8004" xr:uid="{00000000-0005-0000-0000-00006E0A0000}"/>
    <cellStyle name="Comma 7 2 2 3 4" xfId="5778" xr:uid="{00000000-0005-0000-0000-00006F0A0000}"/>
    <cellStyle name="Comma 7 2 2 4" xfId="2834" xr:uid="{00000000-0005-0000-0000-0000700A0000}"/>
    <cellStyle name="Comma 7 2 2 4 2" xfId="6721" xr:uid="{00000000-0005-0000-0000-0000710A0000}"/>
    <cellStyle name="Comma 7 2 2 5" xfId="4161" xr:uid="{00000000-0005-0000-0000-0000720A0000}"/>
    <cellStyle name="Comma 7 2 2 5 2" xfId="8001" xr:uid="{00000000-0005-0000-0000-0000730A0000}"/>
    <cellStyle name="Comma 7 2 2 6" xfId="5775" xr:uid="{00000000-0005-0000-0000-0000740A0000}"/>
    <cellStyle name="Comma 7 2 3" xfId="900" xr:uid="{00000000-0005-0000-0000-0000750A0000}"/>
    <cellStyle name="Comma 7 2 3 2" xfId="901" xr:uid="{00000000-0005-0000-0000-0000760A0000}"/>
    <cellStyle name="Comma 7 2 3 2 2" xfId="2835" xr:uid="{00000000-0005-0000-0000-0000770A0000}"/>
    <cellStyle name="Comma 7 2 3 2 2 2" xfId="6722" xr:uid="{00000000-0005-0000-0000-0000780A0000}"/>
    <cellStyle name="Comma 7 2 3 2 3" xfId="4166" xr:uid="{00000000-0005-0000-0000-0000790A0000}"/>
    <cellStyle name="Comma 7 2 3 2 3 2" xfId="8006" xr:uid="{00000000-0005-0000-0000-00007A0A0000}"/>
    <cellStyle name="Comma 7 2 3 2 4" xfId="5780" xr:uid="{00000000-0005-0000-0000-00007B0A0000}"/>
    <cellStyle name="Comma 7 2 3 3" xfId="2836" xr:uid="{00000000-0005-0000-0000-00007C0A0000}"/>
    <cellStyle name="Comma 7 2 3 3 2" xfId="6723" xr:uid="{00000000-0005-0000-0000-00007D0A0000}"/>
    <cellStyle name="Comma 7 2 3 4" xfId="4165" xr:uid="{00000000-0005-0000-0000-00007E0A0000}"/>
    <cellStyle name="Comma 7 2 3 4 2" xfId="8005" xr:uid="{00000000-0005-0000-0000-00007F0A0000}"/>
    <cellStyle name="Comma 7 2 3 5" xfId="5779" xr:uid="{00000000-0005-0000-0000-0000800A0000}"/>
    <cellStyle name="Comma 7 2 4" xfId="902" xr:uid="{00000000-0005-0000-0000-0000810A0000}"/>
    <cellStyle name="Comma 7 2 4 2" xfId="2837" xr:uid="{00000000-0005-0000-0000-0000820A0000}"/>
    <cellStyle name="Comma 7 2 4 2 2" xfId="6724" xr:uid="{00000000-0005-0000-0000-0000830A0000}"/>
    <cellStyle name="Comma 7 2 4 3" xfId="4167" xr:uid="{00000000-0005-0000-0000-0000840A0000}"/>
    <cellStyle name="Comma 7 2 4 3 2" xfId="8007" xr:uid="{00000000-0005-0000-0000-0000850A0000}"/>
    <cellStyle name="Comma 7 2 4 4" xfId="5781" xr:uid="{00000000-0005-0000-0000-0000860A0000}"/>
    <cellStyle name="Comma 7 2 5" xfId="2838" xr:uid="{00000000-0005-0000-0000-0000870A0000}"/>
    <cellStyle name="Comma 7 2 5 2" xfId="6725" xr:uid="{00000000-0005-0000-0000-0000880A0000}"/>
    <cellStyle name="Comma 7 2 6" xfId="4160" xr:uid="{00000000-0005-0000-0000-0000890A0000}"/>
    <cellStyle name="Comma 7 2 6 2" xfId="8000" xr:uid="{00000000-0005-0000-0000-00008A0A0000}"/>
    <cellStyle name="Comma 7 2 7" xfId="5774" xr:uid="{00000000-0005-0000-0000-00008B0A0000}"/>
    <cellStyle name="Comma 7 3" xfId="903" xr:uid="{00000000-0005-0000-0000-00008C0A0000}"/>
    <cellStyle name="Comma 7 3 2" xfId="904" xr:uid="{00000000-0005-0000-0000-00008D0A0000}"/>
    <cellStyle name="Comma 7 3 2 2" xfId="905" xr:uid="{00000000-0005-0000-0000-00008E0A0000}"/>
    <cellStyle name="Comma 7 3 2 2 2" xfId="2839" xr:uid="{00000000-0005-0000-0000-00008F0A0000}"/>
    <cellStyle name="Comma 7 3 2 2 2 2" xfId="6726" xr:uid="{00000000-0005-0000-0000-0000900A0000}"/>
    <cellStyle name="Comma 7 3 2 2 3" xfId="4170" xr:uid="{00000000-0005-0000-0000-0000910A0000}"/>
    <cellStyle name="Comma 7 3 2 2 3 2" xfId="8010" xr:uid="{00000000-0005-0000-0000-0000920A0000}"/>
    <cellStyle name="Comma 7 3 2 2 4" xfId="5784" xr:uid="{00000000-0005-0000-0000-0000930A0000}"/>
    <cellStyle name="Comma 7 3 2 3" xfId="2840" xr:uid="{00000000-0005-0000-0000-0000940A0000}"/>
    <cellStyle name="Comma 7 3 2 3 2" xfId="6727" xr:uid="{00000000-0005-0000-0000-0000950A0000}"/>
    <cellStyle name="Comma 7 3 2 4" xfId="4169" xr:uid="{00000000-0005-0000-0000-0000960A0000}"/>
    <cellStyle name="Comma 7 3 2 4 2" xfId="8009" xr:uid="{00000000-0005-0000-0000-0000970A0000}"/>
    <cellStyle name="Comma 7 3 2 5" xfId="5783" xr:uid="{00000000-0005-0000-0000-0000980A0000}"/>
    <cellStyle name="Comma 7 3 3" xfId="906" xr:uid="{00000000-0005-0000-0000-0000990A0000}"/>
    <cellStyle name="Comma 7 3 3 2" xfId="2841" xr:uid="{00000000-0005-0000-0000-00009A0A0000}"/>
    <cellStyle name="Comma 7 3 3 2 2" xfId="6728" xr:uid="{00000000-0005-0000-0000-00009B0A0000}"/>
    <cellStyle name="Comma 7 3 3 3" xfId="4171" xr:uid="{00000000-0005-0000-0000-00009C0A0000}"/>
    <cellStyle name="Comma 7 3 3 3 2" xfId="8011" xr:uid="{00000000-0005-0000-0000-00009D0A0000}"/>
    <cellStyle name="Comma 7 3 3 4" xfId="5785" xr:uid="{00000000-0005-0000-0000-00009E0A0000}"/>
    <cellStyle name="Comma 7 3 4" xfId="2842" xr:uid="{00000000-0005-0000-0000-00009F0A0000}"/>
    <cellStyle name="Comma 7 3 4 2" xfId="6729" xr:uid="{00000000-0005-0000-0000-0000A00A0000}"/>
    <cellStyle name="Comma 7 3 5" xfId="4168" xr:uid="{00000000-0005-0000-0000-0000A10A0000}"/>
    <cellStyle name="Comma 7 3 5 2" xfId="8008" xr:uid="{00000000-0005-0000-0000-0000A20A0000}"/>
    <cellStyle name="Comma 7 3 6" xfId="5782" xr:uid="{00000000-0005-0000-0000-0000A30A0000}"/>
    <cellStyle name="Comma 7 4" xfId="907" xr:uid="{00000000-0005-0000-0000-0000A40A0000}"/>
    <cellStyle name="Comma 7 4 2" xfId="908" xr:uid="{00000000-0005-0000-0000-0000A50A0000}"/>
    <cellStyle name="Comma 7 4 2 2" xfId="2843" xr:uid="{00000000-0005-0000-0000-0000A60A0000}"/>
    <cellStyle name="Comma 7 4 2 2 2" xfId="6730" xr:uid="{00000000-0005-0000-0000-0000A70A0000}"/>
    <cellStyle name="Comma 7 4 2 3" xfId="4173" xr:uid="{00000000-0005-0000-0000-0000A80A0000}"/>
    <cellStyle name="Comma 7 4 2 3 2" xfId="8013" xr:uid="{00000000-0005-0000-0000-0000A90A0000}"/>
    <cellStyle name="Comma 7 4 2 4" xfId="5787" xr:uid="{00000000-0005-0000-0000-0000AA0A0000}"/>
    <cellStyle name="Comma 7 4 3" xfId="2844" xr:uid="{00000000-0005-0000-0000-0000AB0A0000}"/>
    <cellStyle name="Comma 7 4 3 2" xfId="6731" xr:uid="{00000000-0005-0000-0000-0000AC0A0000}"/>
    <cellStyle name="Comma 7 4 4" xfId="4172" xr:uid="{00000000-0005-0000-0000-0000AD0A0000}"/>
    <cellStyle name="Comma 7 4 4 2" xfId="8012" xr:uid="{00000000-0005-0000-0000-0000AE0A0000}"/>
    <cellStyle name="Comma 7 4 5" xfId="5786" xr:uid="{00000000-0005-0000-0000-0000AF0A0000}"/>
    <cellStyle name="Comma 7 5" xfId="909" xr:uid="{00000000-0005-0000-0000-0000B00A0000}"/>
    <cellStyle name="Comma 7 5 2" xfId="910" xr:uid="{00000000-0005-0000-0000-0000B10A0000}"/>
    <cellStyle name="Comma 7 5 2 2" xfId="2845" xr:uid="{00000000-0005-0000-0000-0000B20A0000}"/>
    <cellStyle name="Comma 7 5 2 2 2" xfId="6732" xr:uid="{00000000-0005-0000-0000-0000B30A0000}"/>
    <cellStyle name="Comma 7 5 2 3" xfId="4175" xr:uid="{00000000-0005-0000-0000-0000B40A0000}"/>
    <cellStyle name="Comma 7 5 2 3 2" xfId="8015" xr:uid="{00000000-0005-0000-0000-0000B50A0000}"/>
    <cellStyle name="Comma 7 5 2 4" xfId="5789" xr:uid="{00000000-0005-0000-0000-0000B60A0000}"/>
    <cellStyle name="Comma 7 5 3" xfId="2846" xr:uid="{00000000-0005-0000-0000-0000B70A0000}"/>
    <cellStyle name="Comma 7 5 3 2" xfId="6733" xr:uid="{00000000-0005-0000-0000-0000B80A0000}"/>
    <cellStyle name="Comma 7 5 4" xfId="4174" xr:uid="{00000000-0005-0000-0000-0000B90A0000}"/>
    <cellStyle name="Comma 7 5 4 2" xfId="8014" xr:uid="{00000000-0005-0000-0000-0000BA0A0000}"/>
    <cellStyle name="Comma 7 5 5" xfId="5788" xr:uid="{00000000-0005-0000-0000-0000BB0A0000}"/>
    <cellStyle name="Comma 7 6" xfId="911" xr:uid="{00000000-0005-0000-0000-0000BC0A0000}"/>
    <cellStyle name="Comma 7 6 2" xfId="2847" xr:uid="{00000000-0005-0000-0000-0000BD0A0000}"/>
    <cellStyle name="Comma 7 6 2 2" xfId="6734" xr:uid="{00000000-0005-0000-0000-0000BE0A0000}"/>
    <cellStyle name="Comma 7 6 3" xfId="4176" xr:uid="{00000000-0005-0000-0000-0000BF0A0000}"/>
    <cellStyle name="Comma 7 6 3 2" xfId="8016" xr:uid="{00000000-0005-0000-0000-0000C00A0000}"/>
    <cellStyle name="Comma 7 6 4" xfId="5790" xr:uid="{00000000-0005-0000-0000-0000C10A0000}"/>
    <cellStyle name="Comma 7 7" xfId="894" xr:uid="{00000000-0005-0000-0000-0000C20A0000}"/>
    <cellStyle name="Comma 7 7 2" xfId="2848" xr:uid="{00000000-0005-0000-0000-0000C30A0000}"/>
    <cellStyle name="Comma 7 7 2 2" xfId="6735" xr:uid="{00000000-0005-0000-0000-0000C40A0000}"/>
    <cellStyle name="Comma 7 7 3" xfId="4159" xr:uid="{00000000-0005-0000-0000-0000C50A0000}"/>
    <cellStyle name="Comma 7 7 3 2" xfId="7999" xr:uid="{00000000-0005-0000-0000-0000C60A0000}"/>
    <cellStyle name="Comma 7 7 4" xfId="5773" xr:uid="{00000000-0005-0000-0000-0000C70A0000}"/>
    <cellStyle name="Comma 8" xfId="42" xr:uid="{00000000-0005-0000-0000-0000C80A0000}"/>
    <cellStyle name="Comma 8 2" xfId="913" xr:uid="{00000000-0005-0000-0000-0000C90A0000}"/>
    <cellStyle name="Comma 8 2 2" xfId="914" xr:uid="{00000000-0005-0000-0000-0000CA0A0000}"/>
    <cellStyle name="Comma 8 2 2 2" xfId="2849" xr:uid="{00000000-0005-0000-0000-0000CB0A0000}"/>
    <cellStyle name="Comma 8 2 2 2 2" xfId="6736" xr:uid="{00000000-0005-0000-0000-0000CC0A0000}"/>
    <cellStyle name="Comma 8 2 2 3" xfId="4179" xr:uid="{00000000-0005-0000-0000-0000CD0A0000}"/>
    <cellStyle name="Comma 8 2 2 3 2" xfId="8019" xr:uid="{00000000-0005-0000-0000-0000CE0A0000}"/>
    <cellStyle name="Comma 8 2 2 4" xfId="5793" xr:uid="{00000000-0005-0000-0000-0000CF0A0000}"/>
    <cellStyle name="Comma 8 2 3" xfId="2850" xr:uid="{00000000-0005-0000-0000-0000D00A0000}"/>
    <cellStyle name="Comma 8 2 3 2" xfId="6737" xr:uid="{00000000-0005-0000-0000-0000D10A0000}"/>
    <cellStyle name="Comma 8 2 4" xfId="4178" xr:uid="{00000000-0005-0000-0000-0000D20A0000}"/>
    <cellStyle name="Comma 8 2 4 2" xfId="8018" xr:uid="{00000000-0005-0000-0000-0000D30A0000}"/>
    <cellStyle name="Comma 8 2 5" xfId="5792" xr:uid="{00000000-0005-0000-0000-0000D40A0000}"/>
    <cellStyle name="Comma 8 3" xfId="915" xr:uid="{00000000-0005-0000-0000-0000D50A0000}"/>
    <cellStyle name="Comma 8 3 2" xfId="2851" xr:uid="{00000000-0005-0000-0000-0000D60A0000}"/>
    <cellStyle name="Comma 8 3 2 2" xfId="6738" xr:uid="{00000000-0005-0000-0000-0000D70A0000}"/>
    <cellStyle name="Comma 8 3 3" xfId="4180" xr:uid="{00000000-0005-0000-0000-0000D80A0000}"/>
    <cellStyle name="Comma 8 3 3 2" xfId="8020" xr:uid="{00000000-0005-0000-0000-0000D90A0000}"/>
    <cellStyle name="Comma 8 3 4" xfId="5794" xr:uid="{00000000-0005-0000-0000-0000DA0A0000}"/>
    <cellStyle name="Comma 8 4" xfId="912" xr:uid="{00000000-0005-0000-0000-0000DB0A0000}"/>
    <cellStyle name="Comma 8 4 2" xfId="2852" xr:uid="{00000000-0005-0000-0000-0000DC0A0000}"/>
    <cellStyle name="Comma 8 4 2 2" xfId="6739" xr:uid="{00000000-0005-0000-0000-0000DD0A0000}"/>
    <cellStyle name="Comma 8 4 3" xfId="4177" xr:uid="{00000000-0005-0000-0000-0000DE0A0000}"/>
    <cellStyle name="Comma 8 4 3 2" xfId="8017" xr:uid="{00000000-0005-0000-0000-0000DF0A0000}"/>
    <cellStyle name="Comma 8 4 4" xfId="5791" xr:uid="{00000000-0005-0000-0000-0000E00A0000}"/>
    <cellStyle name="Comma 9" xfId="43" xr:uid="{00000000-0005-0000-0000-0000E10A0000}"/>
    <cellStyle name="Comma 9 2" xfId="917" xr:uid="{00000000-0005-0000-0000-0000E20A0000}"/>
    <cellStyle name="Comma 9 2 2" xfId="918" xr:uid="{00000000-0005-0000-0000-0000E30A0000}"/>
    <cellStyle name="Comma 9 2 2 2" xfId="2853" xr:uid="{00000000-0005-0000-0000-0000E40A0000}"/>
    <cellStyle name="Comma 9 2 2 2 2" xfId="6740" xr:uid="{00000000-0005-0000-0000-0000E50A0000}"/>
    <cellStyle name="Comma 9 2 2 3" xfId="4183" xr:uid="{00000000-0005-0000-0000-0000E60A0000}"/>
    <cellStyle name="Comma 9 2 2 3 2" xfId="8023" xr:uid="{00000000-0005-0000-0000-0000E70A0000}"/>
    <cellStyle name="Comma 9 2 2 4" xfId="5797" xr:uid="{00000000-0005-0000-0000-0000E80A0000}"/>
    <cellStyle name="Comma 9 2 3" xfId="2854" xr:uid="{00000000-0005-0000-0000-0000E90A0000}"/>
    <cellStyle name="Comma 9 2 3 2" xfId="6741" xr:uid="{00000000-0005-0000-0000-0000EA0A0000}"/>
    <cellStyle name="Comma 9 2 4" xfId="4182" xr:uid="{00000000-0005-0000-0000-0000EB0A0000}"/>
    <cellStyle name="Comma 9 2 4 2" xfId="8022" xr:uid="{00000000-0005-0000-0000-0000EC0A0000}"/>
    <cellStyle name="Comma 9 2 5" xfId="5796" xr:uid="{00000000-0005-0000-0000-0000ED0A0000}"/>
    <cellStyle name="Comma 9 3" xfId="44" xr:uid="{00000000-0005-0000-0000-0000EE0A0000}"/>
    <cellStyle name="Comma 9 3 2" xfId="920" xr:uid="{00000000-0005-0000-0000-0000EF0A0000}"/>
    <cellStyle name="Comma 9 3 2 2" xfId="2855" xr:uid="{00000000-0005-0000-0000-0000F00A0000}"/>
    <cellStyle name="Comma 9 3 2 2 2" xfId="6742" xr:uid="{00000000-0005-0000-0000-0000F10A0000}"/>
    <cellStyle name="Comma 9 3 2 3" xfId="4185" xr:uid="{00000000-0005-0000-0000-0000F20A0000}"/>
    <cellStyle name="Comma 9 3 2 3 2" xfId="8025" xr:uid="{00000000-0005-0000-0000-0000F30A0000}"/>
    <cellStyle name="Comma 9 3 2 4" xfId="5799" xr:uid="{00000000-0005-0000-0000-0000F40A0000}"/>
    <cellStyle name="Comma 9 3 3" xfId="919" xr:uid="{00000000-0005-0000-0000-0000F50A0000}"/>
    <cellStyle name="Comma 9 3 3 2" xfId="2856" xr:uid="{00000000-0005-0000-0000-0000F60A0000}"/>
    <cellStyle name="Comma 9 3 3 2 2" xfId="6743" xr:uid="{00000000-0005-0000-0000-0000F70A0000}"/>
    <cellStyle name="Comma 9 3 3 3" xfId="4184" xr:uid="{00000000-0005-0000-0000-0000F80A0000}"/>
    <cellStyle name="Comma 9 3 3 3 2" xfId="8024" xr:uid="{00000000-0005-0000-0000-0000F90A0000}"/>
    <cellStyle name="Comma 9 3 3 4" xfId="5798" xr:uid="{00000000-0005-0000-0000-0000FA0A0000}"/>
    <cellStyle name="Comma 9 3 4" xfId="2857" xr:uid="{00000000-0005-0000-0000-0000FB0A0000}"/>
    <cellStyle name="Comma 9 3 4 2" xfId="6744" xr:uid="{00000000-0005-0000-0000-0000FC0A0000}"/>
    <cellStyle name="Comma 9 3 5" xfId="3545" xr:uid="{00000000-0005-0000-0000-0000FD0A0000}"/>
    <cellStyle name="Comma 9 3 5 2" xfId="7431" xr:uid="{00000000-0005-0000-0000-0000FE0A0000}"/>
    <cellStyle name="Comma 9 3 6" xfId="5205" xr:uid="{00000000-0005-0000-0000-0000FF0A0000}"/>
    <cellStyle name="Comma 9 4" xfId="921" xr:uid="{00000000-0005-0000-0000-0000000B0000}"/>
    <cellStyle name="Comma 9 4 2" xfId="2858" xr:uid="{00000000-0005-0000-0000-0000010B0000}"/>
    <cellStyle name="Comma 9 4 2 2" xfId="6745" xr:uid="{00000000-0005-0000-0000-0000020B0000}"/>
    <cellStyle name="Comma 9 4 3" xfId="4186" xr:uid="{00000000-0005-0000-0000-0000030B0000}"/>
    <cellStyle name="Comma 9 4 3 2" xfId="8026" xr:uid="{00000000-0005-0000-0000-0000040B0000}"/>
    <cellStyle name="Comma 9 4 4" xfId="5800" xr:uid="{00000000-0005-0000-0000-0000050B0000}"/>
    <cellStyle name="Comma 9 5" xfId="916" xr:uid="{00000000-0005-0000-0000-0000060B0000}"/>
    <cellStyle name="Comma 9 5 2" xfId="2859" xr:uid="{00000000-0005-0000-0000-0000070B0000}"/>
    <cellStyle name="Comma 9 5 2 2" xfId="6746" xr:uid="{00000000-0005-0000-0000-0000080B0000}"/>
    <cellStyle name="Comma 9 5 3" xfId="4181" xr:uid="{00000000-0005-0000-0000-0000090B0000}"/>
    <cellStyle name="Comma 9 5 3 2" xfId="8021" xr:uid="{00000000-0005-0000-0000-00000A0B0000}"/>
    <cellStyle name="Comma 9 5 4" xfId="5795" xr:uid="{00000000-0005-0000-0000-00000B0B0000}"/>
    <cellStyle name="comma zerodec" xfId="45" xr:uid="{00000000-0005-0000-0000-00000C0B0000}"/>
    <cellStyle name="comma zerodec 2" xfId="922" xr:uid="{00000000-0005-0000-0000-00000D0B0000}"/>
    <cellStyle name="Curren - Style1" xfId="923" xr:uid="{00000000-0005-0000-0000-00000E0B0000}"/>
    <cellStyle name="Curren - Style3" xfId="924" xr:uid="{00000000-0005-0000-0000-00000F0B0000}"/>
    <cellStyle name="Currency" xfId="8530" builtinId="4"/>
    <cellStyle name="Currency 10" xfId="925" xr:uid="{00000000-0005-0000-0000-0000110B0000}"/>
    <cellStyle name="Currency 10 2" xfId="926" xr:uid="{00000000-0005-0000-0000-0000120B0000}"/>
    <cellStyle name="Currency 10 2 2" xfId="2860" xr:uid="{00000000-0005-0000-0000-0000130B0000}"/>
    <cellStyle name="Currency 10 2 2 2" xfId="6747" xr:uid="{00000000-0005-0000-0000-0000140B0000}"/>
    <cellStyle name="Currency 10 2 3" xfId="4188" xr:uid="{00000000-0005-0000-0000-0000150B0000}"/>
    <cellStyle name="Currency 10 2 3 2" xfId="8028" xr:uid="{00000000-0005-0000-0000-0000160B0000}"/>
    <cellStyle name="Currency 10 2 4" xfId="5802" xr:uid="{00000000-0005-0000-0000-0000170B0000}"/>
    <cellStyle name="Currency 10 3" xfId="2861" xr:uid="{00000000-0005-0000-0000-0000180B0000}"/>
    <cellStyle name="Currency 10 3 2" xfId="6748" xr:uid="{00000000-0005-0000-0000-0000190B0000}"/>
    <cellStyle name="Currency 10 4" xfId="4187" xr:uid="{00000000-0005-0000-0000-00001A0B0000}"/>
    <cellStyle name="Currency 10 4 2" xfId="8027" xr:uid="{00000000-0005-0000-0000-00001B0B0000}"/>
    <cellStyle name="Currency 10 5" xfId="5801" xr:uid="{00000000-0005-0000-0000-00001C0B0000}"/>
    <cellStyle name="Currency 2" xfId="46" xr:uid="{00000000-0005-0000-0000-00001D0B0000}"/>
    <cellStyle name="Currency 2 2" xfId="47" xr:uid="{00000000-0005-0000-0000-00001E0B0000}"/>
    <cellStyle name="Currency 2 3" xfId="48" xr:uid="{00000000-0005-0000-0000-00001F0B0000}"/>
    <cellStyle name="Currency 2 3 2" xfId="49" xr:uid="{00000000-0005-0000-0000-0000200B0000}"/>
    <cellStyle name="Currency 2 3 3" xfId="50" xr:uid="{00000000-0005-0000-0000-0000210B0000}"/>
    <cellStyle name="Currency 3" xfId="51" xr:uid="{00000000-0005-0000-0000-0000220B0000}"/>
    <cellStyle name="Currency 3 14" xfId="52" xr:uid="{00000000-0005-0000-0000-0000230B0000}"/>
    <cellStyle name="Currency 3 2" xfId="927" xr:uid="{00000000-0005-0000-0000-0000240B0000}"/>
    <cellStyle name="Currency 4" xfId="53" xr:uid="{00000000-0005-0000-0000-0000250B0000}"/>
    <cellStyle name="Currency 4 2" xfId="929" xr:uid="{00000000-0005-0000-0000-0000260B0000}"/>
    <cellStyle name="Currency 4 2 2" xfId="930" xr:uid="{00000000-0005-0000-0000-0000270B0000}"/>
    <cellStyle name="Currency 4 2 2 2" xfId="2862" xr:uid="{00000000-0005-0000-0000-0000280B0000}"/>
    <cellStyle name="Currency 4 2 2 2 2" xfId="6749" xr:uid="{00000000-0005-0000-0000-0000290B0000}"/>
    <cellStyle name="Currency 4 2 2 3" xfId="4191" xr:uid="{00000000-0005-0000-0000-00002A0B0000}"/>
    <cellStyle name="Currency 4 2 2 3 2" xfId="8031" xr:uid="{00000000-0005-0000-0000-00002B0B0000}"/>
    <cellStyle name="Currency 4 2 2 4" xfId="5805" xr:uid="{00000000-0005-0000-0000-00002C0B0000}"/>
    <cellStyle name="Currency 4 2 3" xfId="2863" xr:uid="{00000000-0005-0000-0000-00002D0B0000}"/>
    <cellStyle name="Currency 4 2 3 2" xfId="6750" xr:uid="{00000000-0005-0000-0000-00002E0B0000}"/>
    <cellStyle name="Currency 4 2 4" xfId="4190" xr:uid="{00000000-0005-0000-0000-00002F0B0000}"/>
    <cellStyle name="Currency 4 2 4 2" xfId="8030" xr:uid="{00000000-0005-0000-0000-0000300B0000}"/>
    <cellStyle name="Currency 4 2 5" xfId="5804" xr:uid="{00000000-0005-0000-0000-0000310B0000}"/>
    <cellStyle name="Currency 4 3" xfId="931" xr:uid="{00000000-0005-0000-0000-0000320B0000}"/>
    <cellStyle name="Currency 4 3 2" xfId="932" xr:uid="{00000000-0005-0000-0000-0000330B0000}"/>
    <cellStyle name="Currency 4 3 2 2" xfId="2864" xr:uid="{00000000-0005-0000-0000-0000340B0000}"/>
    <cellStyle name="Currency 4 3 2 2 2" xfId="6751" xr:uid="{00000000-0005-0000-0000-0000350B0000}"/>
    <cellStyle name="Currency 4 3 2 3" xfId="4193" xr:uid="{00000000-0005-0000-0000-0000360B0000}"/>
    <cellStyle name="Currency 4 3 2 3 2" xfId="8033" xr:uid="{00000000-0005-0000-0000-0000370B0000}"/>
    <cellStyle name="Currency 4 3 2 4" xfId="5807" xr:uid="{00000000-0005-0000-0000-0000380B0000}"/>
    <cellStyle name="Currency 4 3 3" xfId="2865" xr:uid="{00000000-0005-0000-0000-0000390B0000}"/>
    <cellStyle name="Currency 4 3 3 2" xfId="6752" xr:uid="{00000000-0005-0000-0000-00003A0B0000}"/>
    <cellStyle name="Currency 4 3 4" xfId="4192" xr:uid="{00000000-0005-0000-0000-00003B0B0000}"/>
    <cellStyle name="Currency 4 3 4 2" xfId="8032" xr:uid="{00000000-0005-0000-0000-00003C0B0000}"/>
    <cellStyle name="Currency 4 3 5" xfId="5806" xr:uid="{00000000-0005-0000-0000-00003D0B0000}"/>
    <cellStyle name="Currency 4 4" xfId="933" xr:uid="{00000000-0005-0000-0000-00003E0B0000}"/>
    <cellStyle name="Currency 4 4 2" xfId="2866" xr:uid="{00000000-0005-0000-0000-00003F0B0000}"/>
    <cellStyle name="Currency 4 4 2 2" xfId="6753" xr:uid="{00000000-0005-0000-0000-0000400B0000}"/>
    <cellStyle name="Currency 4 4 3" xfId="4194" xr:uid="{00000000-0005-0000-0000-0000410B0000}"/>
    <cellStyle name="Currency 4 4 3 2" xfId="8034" xr:uid="{00000000-0005-0000-0000-0000420B0000}"/>
    <cellStyle name="Currency 4 4 4" xfId="5808" xr:uid="{00000000-0005-0000-0000-0000430B0000}"/>
    <cellStyle name="Currency 4 5" xfId="928" xr:uid="{00000000-0005-0000-0000-0000440B0000}"/>
    <cellStyle name="Currency 4 5 2" xfId="2867" xr:uid="{00000000-0005-0000-0000-0000450B0000}"/>
    <cellStyle name="Currency 4 5 2 2" xfId="6754" xr:uid="{00000000-0005-0000-0000-0000460B0000}"/>
    <cellStyle name="Currency 4 5 3" xfId="4189" xr:uid="{00000000-0005-0000-0000-0000470B0000}"/>
    <cellStyle name="Currency 4 5 3 2" xfId="8029" xr:uid="{00000000-0005-0000-0000-0000480B0000}"/>
    <cellStyle name="Currency 4 5 4" xfId="5803" xr:uid="{00000000-0005-0000-0000-0000490B0000}"/>
    <cellStyle name="Currency 4 6" xfId="2868" xr:uid="{00000000-0005-0000-0000-00004A0B0000}"/>
    <cellStyle name="Currency 4 6 2" xfId="6755" xr:uid="{00000000-0005-0000-0000-00004B0B0000}"/>
    <cellStyle name="Currency 4 7" xfId="3546" xr:uid="{00000000-0005-0000-0000-00004C0B0000}"/>
    <cellStyle name="Currency 4 7 2" xfId="7432" xr:uid="{00000000-0005-0000-0000-00004D0B0000}"/>
    <cellStyle name="Currency 4 8" xfId="5206" xr:uid="{00000000-0005-0000-0000-00004E0B0000}"/>
    <cellStyle name="Currency 5" xfId="54" xr:uid="{00000000-0005-0000-0000-00004F0B0000}"/>
    <cellStyle name="Currency 5 2" xfId="935" xr:uid="{00000000-0005-0000-0000-0000500B0000}"/>
    <cellStyle name="Currency 5 2 2" xfId="936" xr:uid="{00000000-0005-0000-0000-0000510B0000}"/>
    <cellStyle name="Currency 5 2 2 2" xfId="937" xr:uid="{00000000-0005-0000-0000-0000520B0000}"/>
    <cellStyle name="Currency 5 2 2 2 2" xfId="2869" xr:uid="{00000000-0005-0000-0000-0000530B0000}"/>
    <cellStyle name="Currency 5 2 2 2 2 2" xfId="6756" xr:uid="{00000000-0005-0000-0000-0000540B0000}"/>
    <cellStyle name="Currency 5 2 2 2 3" xfId="4198" xr:uid="{00000000-0005-0000-0000-0000550B0000}"/>
    <cellStyle name="Currency 5 2 2 2 3 2" xfId="8038" xr:uid="{00000000-0005-0000-0000-0000560B0000}"/>
    <cellStyle name="Currency 5 2 2 2 4" xfId="5812" xr:uid="{00000000-0005-0000-0000-0000570B0000}"/>
    <cellStyle name="Currency 5 2 2 3" xfId="2870" xr:uid="{00000000-0005-0000-0000-0000580B0000}"/>
    <cellStyle name="Currency 5 2 2 3 2" xfId="6757" xr:uid="{00000000-0005-0000-0000-0000590B0000}"/>
    <cellStyle name="Currency 5 2 2 4" xfId="4197" xr:uid="{00000000-0005-0000-0000-00005A0B0000}"/>
    <cellStyle name="Currency 5 2 2 4 2" xfId="8037" xr:uid="{00000000-0005-0000-0000-00005B0B0000}"/>
    <cellStyle name="Currency 5 2 2 5" xfId="5811" xr:uid="{00000000-0005-0000-0000-00005C0B0000}"/>
    <cellStyle name="Currency 5 2 3" xfId="938" xr:uid="{00000000-0005-0000-0000-00005D0B0000}"/>
    <cellStyle name="Currency 5 2 3 2" xfId="2871" xr:uid="{00000000-0005-0000-0000-00005E0B0000}"/>
    <cellStyle name="Currency 5 2 3 2 2" xfId="6758" xr:uid="{00000000-0005-0000-0000-00005F0B0000}"/>
    <cellStyle name="Currency 5 2 3 3" xfId="4199" xr:uid="{00000000-0005-0000-0000-0000600B0000}"/>
    <cellStyle name="Currency 5 2 3 3 2" xfId="8039" xr:uid="{00000000-0005-0000-0000-0000610B0000}"/>
    <cellStyle name="Currency 5 2 3 4" xfId="5813" xr:uid="{00000000-0005-0000-0000-0000620B0000}"/>
    <cellStyle name="Currency 5 2 4" xfId="2872" xr:uid="{00000000-0005-0000-0000-0000630B0000}"/>
    <cellStyle name="Currency 5 2 4 2" xfId="6759" xr:uid="{00000000-0005-0000-0000-0000640B0000}"/>
    <cellStyle name="Currency 5 2 5" xfId="4196" xr:uid="{00000000-0005-0000-0000-0000650B0000}"/>
    <cellStyle name="Currency 5 2 5 2" xfId="8036" xr:uid="{00000000-0005-0000-0000-0000660B0000}"/>
    <cellStyle name="Currency 5 2 6" xfId="5810" xr:uid="{00000000-0005-0000-0000-0000670B0000}"/>
    <cellStyle name="Currency 5 3" xfId="939" xr:uid="{00000000-0005-0000-0000-0000680B0000}"/>
    <cellStyle name="Currency 5 3 2" xfId="940" xr:uid="{00000000-0005-0000-0000-0000690B0000}"/>
    <cellStyle name="Currency 5 3 2 2" xfId="2873" xr:uid="{00000000-0005-0000-0000-00006A0B0000}"/>
    <cellStyle name="Currency 5 3 2 2 2" xfId="6760" xr:uid="{00000000-0005-0000-0000-00006B0B0000}"/>
    <cellStyle name="Currency 5 3 2 3" xfId="4201" xr:uid="{00000000-0005-0000-0000-00006C0B0000}"/>
    <cellStyle name="Currency 5 3 2 3 2" xfId="8041" xr:uid="{00000000-0005-0000-0000-00006D0B0000}"/>
    <cellStyle name="Currency 5 3 2 4" xfId="5815" xr:uid="{00000000-0005-0000-0000-00006E0B0000}"/>
    <cellStyle name="Currency 5 3 3" xfId="2874" xr:uid="{00000000-0005-0000-0000-00006F0B0000}"/>
    <cellStyle name="Currency 5 3 3 2" xfId="6761" xr:uid="{00000000-0005-0000-0000-0000700B0000}"/>
    <cellStyle name="Currency 5 3 4" xfId="4200" xr:uid="{00000000-0005-0000-0000-0000710B0000}"/>
    <cellStyle name="Currency 5 3 4 2" xfId="8040" xr:uid="{00000000-0005-0000-0000-0000720B0000}"/>
    <cellStyle name="Currency 5 3 5" xfId="5814" xr:uid="{00000000-0005-0000-0000-0000730B0000}"/>
    <cellStyle name="Currency 5 4" xfId="941" xr:uid="{00000000-0005-0000-0000-0000740B0000}"/>
    <cellStyle name="Currency 5 4 2" xfId="942" xr:uid="{00000000-0005-0000-0000-0000750B0000}"/>
    <cellStyle name="Currency 5 4 2 2" xfId="2875" xr:uid="{00000000-0005-0000-0000-0000760B0000}"/>
    <cellStyle name="Currency 5 4 2 2 2" xfId="6762" xr:uid="{00000000-0005-0000-0000-0000770B0000}"/>
    <cellStyle name="Currency 5 4 2 3" xfId="4203" xr:uid="{00000000-0005-0000-0000-0000780B0000}"/>
    <cellStyle name="Currency 5 4 2 3 2" xfId="8043" xr:uid="{00000000-0005-0000-0000-0000790B0000}"/>
    <cellStyle name="Currency 5 4 2 4" xfId="5817" xr:uid="{00000000-0005-0000-0000-00007A0B0000}"/>
    <cellStyle name="Currency 5 4 3" xfId="2876" xr:uid="{00000000-0005-0000-0000-00007B0B0000}"/>
    <cellStyle name="Currency 5 4 3 2" xfId="6763" xr:uid="{00000000-0005-0000-0000-00007C0B0000}"/>
    <cellStyle name="Currency 5 4 4" xfId="4202" xr:uid="{00000000-0005-0000-0000-00007D0B0000}"/>
    <cellStyle name="Currency 5 4 4 2" xfId="8042" xr:uid="{00000000-0005-0000-0000-00007E0B0000}"/>
    <cellStyle name="Currency 5 4 5" xfId="5816" xr:uid="{00000000-0005-0000-0000-00007F0B0000}"/>
    <cellStyle name="Currency 5 5" xfId="943" xr:uid="{00000000-0005-0000-0000-0000800B0000}"/>
    <cellStyle name="Currency 5 5 2" xfId="944" xr:uid="{00000000-0005-0000-0000-0000810B0000}"/>
    <cellStyle name="Currency 5 5 2 2" xfId="2877" xr:uid="{00000000-0005-0000-0000-0000820B0000}"/>
    <cellStyle name="Currency 5 5 2 2 2" xfId="6764" xr:uid="{00000000-0005-0000-0000-0000830B0000}"/>
    <cellStyle name="Currency 5 5 2 3" xfId="4205" xr:uid="{00000000-0005-0000-0000-0000840B0000}"/>
    <cellStyle name="Currency 5 5 2 3 2" xfId="8045" xr:uid="{00000000-0005-0000-0000-0000850B0000}"/>
    <cellStyle name="Currency 5 5 2 4" xfId="5819" xr:uid="{00000000-0005-0000-0000-0000860B0000}"/>
    <cellStyle name="Currency 5 5 3" xfId="2878" xr:uid="{00000000-0005-0000-0000-0000870B0000}"/>
    <cellStyle name="Currency 5 5 3 2" xfId="6765" xr:uid="{00000000-0005-0000-0000-0000880B0000}"/>
    <cellStyle name="Currency 5 5 4" xfId="4204" xr:uid="{00000000-0005-0000-0000-0000890B0000}"/>
    <cellStyle name="Currency 5 5 4 2" xfId="8044" xr:uid="{00000000-0005-0000-0000-00008A0B0000}"/>
    <cellStyle name="Currency 5 5 5" xfId="5818" xr:uid="{00000000-0005-0000-0000-00008B0B0000}"/>
    <cellStyle name="Currency 5 6" xfId="945" xr:uid="{00000000-0005-0000-0000-00008C0B0000}"/>
    <cellStyle name="Currency 5 6 2" xfId="2879" xr:uid="{00000000-0005-0000-0000-00008D0B0000}"/>
    <cellStyle name="Currency 5 6 2 2" xfId="6766" xr:uid="{00000000-0005-0000-0000-00008E0B0000}"/>
    <cellStyle name="Currency 5 6 3" xfId="4206" xr:uid="{00000000-0005-0000-0000-00008F0B0000}"/>
    <cellStyle name="Currency 5 6 3 2" xfId="8046" xr:uid="{00000000-0005-0000-0000-0000900B0000}"/>
    <cellStyle name="Currency 5 6 4" xfId="5820" xr:uid="{00000000-0005-0000-0000-0000910B0000}"/>
    <cellStyle name="Currency 5 7" xfId="934" xr:uid="{00000000-0005-0000-0000-0000920B0000}"/>
    <cellStyle name="Currency 5 7 2" xfId="2880" xr:uid="{00000000-0005-0000-0000-0000930B0000}"/>
    <cellStyle name="Currency 5 7 2 2" xfId="6767" xr:uid="{00000000-0005-0000-0000-0000940B0000}"/>
    <cellStyle name="Currency 5 7 3" xfId="4195" xr:uid="{00000000-0005-0000-0000-0000950B0000}"/>
    <cellStyle name="Currency 5 7 3 2" xfId="8035" xr:uid="{00000000-0005-0000-0000-0000960B0000}"/>
    <cellStyle name="Currency 5 7 4" xfId="5809" xr:uid="{00000000-0005-0000-0000-0000970B0000}"/>
    <cellStyle name="Currency 6" xfId="55" xr:uid="{00000000-0005-0000-0000-0000980B0000}"/>
    <cellStyle name="Currency 6 2" xfId="947" xr:uid="{00000000-0005-0000-0000-0000990B0000}"/>
    <cellStyle name="Currency 6 2 2" xfId="2881" xr:uid="{00000000-0005-0000-0000-00009A0B0000}"/>
    <cellStyle name="Currency 6 2 2 2" xfId="6768" xr:uid="{00000000-0005-0000-0000-00009B0B0000}"/>
    <cellStyle name="Currency 6 2 3" xfId="4208" xr:uid="{00000000-0005-0000-0000-00009C0B0000}"/>
    <cellStyle name="Currency 6 2 3 2" xfId="8048" xr:uid="{00000000-0005-0000-0000-00009D0B0000}"/>
    <cellStyle name="Currency 6 2 4" xfId="5822" xr:uid="{00000000-0005-0000-0000-00009E0B0000}"/>
    <cellStyle name="Currency 6 3" xfId="946" xr:uid="{00000000-0005-0000-0000-00009F0B0000}"/>
    <cellStyle name="Currency 6 3 2" xfId="2882" xr:uid="{00000000-0005-0000-0000-0000A00B0000}"/>
    <cellStyle name="Currency 6 3 2 2" xfId="6769" xr:uid="{00000000-0005-0000-0000-0000A10B0000}"/>
    <cellStyle name="Currency 6 3 3" xfId="4207" xr:uid="{00000000-0005-0000-0000-0000A20B0000}"/>
    <cellStyle name="Currency 6 3 3 2" xfId="8047" xr:uid="{00000000-0005-0000-0000-0000A30B0000}"/>
    <cellStyle name="Currency 6 3 4" xfId="5821" xr:uid="{00000000-0005-0000-0000-0000A40B0000}"/>
    <cellStyle name="Currency 7" xfId="56" xr:uid="{00000000-0005-0000-0000-0000A50B0000}"/>
    <cellStyle name="Currency 8" xfId="353" xr:uid="{00000000-0005-0000-0000-0000A60B0000}"/>
    <cellStyle name="Currency 8 2" xfId="949" xr:uid="{00000000-0005-0000-0000-0000A70B0000}"/>
    <cellStyle name="Currency 8 2 2" xfId="2883" xr:uid="{00000000-0005-0000-0000-0000A80B0000}"/>
    <cellStyle name="Currency 8 2 2 2" xfId="6770" xr:uid="{00000000-0005-0000-0000-0000A90B0000}"/>
    <cellStyle name="Currency 8 2 3" xfId="4210" xr:uid="{00000000-0005-0000-0000-0000AA0B0000}"/>
    <cellStyle name="Currency 8 2 3 2" xfId="8050" xr:uid="{00000000-0005-0000-0000-0000AB0B0000}"/>
    <cellStyle name="Currency 8 2 4" xfId="5824" xr:uid="{00000000-0005-0000-0000-0000AC0B0000}"/>
    <cellStyle name="Currency 8 3" xfId="948" xr:uid="{00000000-0005-0000-0000-0000AD0B0000}"/>
    <cellStyle name="Currency 8 3 2" xfId="2884" xr:uid="{00000000-0005-0000-0000-0000AE0B0000}"/>
    <cellStyle name="Currency 8 3 2 2" xfId="6771" xr:uid="{00000000-0005-0000-0000-0000AF0B0000}"/>
    <cellStyle name="Currency 8 3 3" xfId="4209" xr:uid="{00000000-0005-0000-0000-0000B00B0000}"/>
    <cellStyle name="Currency 8 3 3 2" xfId="8049" xr:uid="{00000000-0005-0000-0000-0000B10B0000}"/>
    <cellStyle name="Currency 8 3 4" xfId="5823" xr:uid="{00000000-0005-0000-0000-0000B20B0000}"/>
    <cellStyle name="Currency 8 4" xfId="2885" xr:uid="{00000000-0005-0000-0000-0000B30B0000}"/>
    <cellStyle name="Currency 8 4 2" xfId="6772" xr:uid="{00000000-0005-0000-0000-0000B40B0000}"/>
    <cellStyle name="Currency 8 5" xfId="3748" xr:uid="{00000000-0005-0000-0000-0000B50B0000}"/>
    <cellStyle name="Currency 8 5 2" xfId="7588" xr:uid="{00000000-0005-0000-0000-0000B60B0000}"/>
    <cellStyle name="Currency 8 6" xfId="5362" xr:uid="{00000000-0005-0000-0000-0000B70B0000}"/>
    <cellStyle name="Currency 9" xfId="950" xr:uid="{00000000-0005-0000-0000-0000B80B0000}"/>
    <cellStyle name="Currency 9 2" xfId="951" xr:uid="{00000000-0005-0000-0000-0000B90B0000}"/>
    <cellStyle name="Currency 9 2 2" xfId="2886" xr:uid="{00000000-0005-0000-0000-0000BA0B0000}"/>
    <cellStyle name="Currency 9 2 2 2" xfId="6773" xr:uid="{00000000-0005-0000-0000-0000BB0B0000}"/>
    <cellStyle name="Currency 9 2 3" xfId="4212" xr:uid="{00000000-0005-0000-0000-0000BC0B0000}"/>
    <cellStyle name="Currency 9 2 3 2" xfId="8052" xr:uid="{00000000-0005-0000-0000-0000BD0B0000}"/>
    <cellStyle name="Currency 9 2 4" xfId="5826" xr:uid="{00000000-0005-0000-0000-0000BE0B0000}"/>
    <cellStyle name="Currency 9 3" xfId="2887" xr:uid="{00000000-0005-0000-0000-0000BF0B0000}"/>
    <cellStyle name="Currency 9 3 2" xfId="6774" xr:uid="{00000000-0005-0000-0000-0000C00B0000}"/>
    <cellStyle name="Currency 9 4" xfId="4211" xr:uid="{00000000-0005-0000-0000-0000C10B0000}"/>
    <cellStyle name="Currency 9 4 2" xfId="8051" xr:uid="{00000000-0005-0000-0000-0000C20B0000}"/>
    <cellStyle name="Currency 9 5" xfId="5825" xr:uid="{00000000-0005-0000-0000-0000C30B0000}"/>
    <cellStyle name="Currency1" xfId="57" xr:uid="{00000000-0005-0000-0000-0000C40B0000}"/>
    <cellStyle name="Currency1 2" xfId="952" xr:uid="{00000000-0005-0000-0000-0000C50B0000}"/>
    <cellStyle name="DateShort" xfId="953" xr:uid="{00000000-0005-0000-0000-0000C60B0000}"/>
    <cellStyle name="DateShort 2" xfId="954" xr:uid="{00000000-0005-0000-0000-0000C70B0000}"/>
    <cellStyle name="Dollar (zero dec)" xfId="58" xr:uid="{00000000-0005-0000-0000-0000C80B0000}"/>
    <cellStyle name="Dollar (zero dec) 2" xfId="955" xr:uid="{00000000-0005-0000-0000-0000C90B0000}"/>
    <cellStyle name="Emphasis 1" xfId="59" xr:uid="{00000000-0005-0000-0000-0000CA0B0000}"/>
    <cellStyle name="Emphasis 1 2" xfId="956" xr:uid="{00000000-0005-0000-0000-0000CB0B0000}"/>
    <cellStyle name="Emphasis 1 3" xfId="957" xr:uid="{00000000-0005-0000-0000-0000CC0B0000}"/>
    <cellStyle name="Emphasis 1_Apr5" xfId="958" xr:uid="{00000000-0005-0000-0000-0000CD0B0000}"/>
    <cellStyle name="Emphasis 2" xfId="60" xr:uid="{00000000-0005-0000-0000-0000CE0B0000}"/>
    <cellStyle name="Emphasis 2 2" xfId="959" xr:uid="{00000000-0005-0000-0000-0000CF0B0000}"/>
    <cellStyle name="Emphasis 2 3" xfId="960" xr:uid="{00000000-0005-0000-0000-0000D00B0000}"/>
    <cellStyle name="Emphasis 2_Apr5" xfId="961" xr:uid="{00000000-0005-0000-0000-0000D10B0000}"/>
    <cellStyle name="Emphasis 3" xfId="61" xr:uid="{00000000-0005-0000-0000-0000D20B0000}"/>
    <cellStyle name="Emphasis 3 2" xfId="962" xr:uid="{00000000-0005-0000-0000-0000D30B0000}"/>
    <cellStyle name="Emphasis 3_Apr5" xfId="963" xr:uid="{00000000-0005-0000-0000-0000D40B0000}"/>
    <cellStyle name="Euro" xfId="62" xr:uid="{00000000-0005-0000-0000-0000D50B0000}"/>
    <cellStyle name="Explanatory Text 2" xfId="964" xr:uid="{00000000-0005-0000-0000-0000D60B0000}"/>
    <cellStyle name="Fixed2 - Style2" xfId="965" xr:uid="{00000000-0005-0000-0000-0000D70B0000}"/>
    <cellStyle name="Good 2" xfId="966" xr:uid="{00000000-0005-0000-0000-0000D80B0000}"/>
    <cellStyle name="Good 3" xfId="967" xr:uid="{00000000-0005-0000-0000-0000D90B0000}"/>
    <cellStyle name="Good 4" xfId="968" xr:uid="{00000000-0005-0000-0000-0000DA0B0000}"/>
    <cellStyle name="Grey" xfId="63" xr:uid="{00000000-0005-0000-0000-0000DB0B0000}"/>
    <cellStyle name="Grey 2" xfId="64" xr:uid="{00000000-0005-0000-0000-0000DC0B0000}"/>
    <cellStyle name="Header1" xfId="65" xr:uid="{00000000-0005-0000-0000-0000DD0B0000}"/>
    <cellStyle name="Header1 2" xfId="969" xr:uid="{00000000-0005-0000-0000-0000DE0B0000}"/>
    <cellStyle name="Header1_Apr5" xfId="970" xr:uid="{00000000-0005-0000-0000-0000DF0B0000}"/>
    <cellStyle name="Header2" xfId="66" xr:uid="{00000000-0005-0000-0000-0000E00B0000}"/>
    <cellStyle name="Header2 2" xfId="972" xr:uid="{00000000-0005-0000-0000-0000E10B0000}"/>
    <cellStyle name="Header2 2 2" xfId="973" xr:uid="{00000000-0005-0000-0000-0000E20B0000}"/>
    <cellStyle name="Header2 3" xfId="971" xr:uid="{00000000-0005-0000-0000-0000E30B0000}"/>
    <cellStyle name="Header2_Apr5" xfId="974" xr:uid="{00000000-0005-0000-0000-0000E40B0000}"/>
    <cellStyle name="Heading 1 2" xfId="975" xr:uid="{00000000-0005-0000-0000-0000E50B0000}"/>
    <cellStyle name="Heading 1 3" xfId="976" xr:uid="{00000000-0005-0000-0000-0000E60B0000}"/>
    <cellStyle name="Heading 2 2" xfId="977" xr:uid="{00000000-0005-0000-0000-0000E70B0000}"/>
    <cellStyle name="Heading 2 3" xfId="978" xr:uid="{00000000-0005-0000-0000-0000E80B0000}"/>
    <cellStyle name="Heading 3 2" xfId="979" xr:uid="{00000000-0005-0000-0000-0000E90B0000}"/>
    <cellStyle name="Heading 3 2 2" xfId="980" xr:uid="{00000000-0005-0000-0000-0000EA0B0000}"/>
    <cellStyle name="Heading 3 3" xfId="981" xr:uid="{00000000-0005-0000-0000-0000EB0B0000}"/>
    <cellStyle name="Heading 3 3 2" xfId="982" xr:uid="{00000000-0005-0000-0000-0000EC0B0000}"/>
    <cellStyle name="Heading 4 2" xfId="983" xr:uid="{00000000-0005-0000-0000-0000ED0B0000}"/>
    <cellStyle name="Heading 4 3" xfId="984" xr:uid="{00000000-0005-0000-0000-0000EE0B0000}"/>
    <cellStyle name="Hyperlink 2" xfId="344" xr:uid="{00000000-0005-0000-0000-0000F00B0000}"/>
    <cellStyle name="Input [yellow]" xfId="67" xr:uid="{00000000-0005-0000-0000-0000F10B0000}"/>
    <cellStyle name="Input [yellow] 2" xfId="68" xr:uid="{00000000-0005-0000-0000-0000F20B0000}"/>
    <cellStyle name="Input [yellow] 2 2" xfId="985" xr:uid="{00000000-0005-0000-0000-0000F30B0000}"/>
    <cellStyle name="Input [yellow] 2 2 2" xfId="986" xr:uid="{00000000-0005-0000-0000-0000F40B0000}"/>
    <cellStyle name="Input [yellow] 3" xfId="987" xr:uid="{00000000-0005-0000-0000-0000F50B0000}"/>
    <cellStyle name="Input [yellow] 3 2" xfId="988" xr:uid="{00000000-0005-0000-0000-0000F60B0000}"/>
    <cellStyle name="Input 10" xfId="989" xr:uid="{00000000-0005-0000-0000-0000F70B0000}"/>
    <cellStyle name="Input 10 2" xfId="990" xr:uid="{00000000-0005-0000-0000-0000F80B0000}"/>
    <cellStyle name="Input 2" xfId="991" xr:uid="{00000000-0005-0000-0000-0000F90B0000}"/>
    <cellStyle name="Input 2 2" xfId="992" xr:uid="{00000000-0005-0000-0000-0000FA0B0000}"/>
    <cellStyle name="Input 3" xfId="993" xr:uid="{00000000-0005-0000-0000-0000FB0B0000}"/>
    <cellStyle name="Input 3 2" xfId="994" xr:uid="{00000000-0005-0000-0000-0000FC0B0000}"/>
    <cellStyle name="Input 4" xfId="995" xr:uid="{00000000-0005-0000-0000-0000FD0B0000}"/>
    <cellStyle name="Input 4 2" xfId="996" xr:uid="{00000000-0005-0000-0000-0000FE0B0000}"/>
    <cellStyle name="Input 5" xfId="997" xr:uid="{00000000-0005-0000-0000-0000FF0B0000}"/>
    <cellStyle name="Input 5 2" xfId="998" xr:uid="{00000000-0005-0000-0000-0000000C0000}"/>
    <cellStyle name="Input 6" xfId="999" xr:uid="{00000000-0005-0000-0000-0000010C0000}"/>
    <cellStyle name="Input 6 2" xfId="1000" xr:uid="{00000000-0005-0000-0000-0000020C0000}"/>
    <cellStyle name="Input 7" xfId="1001" xr:uid="{00000000-0005-0000-0000-0000030C0000}"/>
    <cellStyle name="Input 7 2" xfId="1002" xr:uid="{00000000-0005-0000-0000-0000040C0000}"/>
    <cellStyle name="Input 8" xfId="1003" xr:uid="{00000000-0005-0000-0000-0000050C0000}"/>
    <cellStyle name="Input 8 2" xfId="1004" xr:uid="{00000000-0005-0000-0000-0000060C0000}"/>
    <cellStyle name="Input 9" xfId="1005" xr:uid="{00000000-0005-0000-0000-0000070C0000}"/>
    <cellStyle name="Input 9 2" xfId="1006" xr:uid="{00000000-0005-0000-0000-0000080C0000}"/>
    <cellStyle name="Linked Cell 2" xfId="1007" xr:uid="{00000000-0005-0000-0000-0000090C0000}"/>
    <cellStyle name="Linked Cell 3" xfId="1008" xr:uid="{00000000-0005-0000-0000-00000A0C0000}"/>
    <cellStyle name="Monétaire_wind_resource_budget_hb (3)" xfId="1009" xr:uid="{00000000-0005-0000-0000-00000B0C0000}"/>
    <cellStyle name="Neutral 2" xfId="1010" xr:uid="{00000000-0005-0000-0000-00000C0C0000}"/>
    <cellStyle name="Neutral 3" xfId="1011" xr:uid="{00000000-0005-0000-0000-00000D0C0000}"/>
    <cellStyle name="Neutral 4" xfId="1012" xr:uid="{00000000-0005-0000-0000-00000E0C0000}"/>
    <cellStyle name="Normal" xfId="0" builtinId="0"/>
    <cellStyle name="Normal - Style1" xfId="69" xr:uid="{00000000-0005-0000-0000-0000100C0000}"/>
    <cellStyle name="Normal - Style1 2" xfId="1013" xr:uid="{00000000-0005-0000-0000-0000110C0000}"/>
    <cellStyle name="Normal 10" xfId="70" xr:uid="{00000000-0005-0000-0000-0000120C0000}"/>
    <cellStyle name="Normal 10 2" xfId="1015" xr:uid="{00000000-0005-0000-0000-0000130C0000}"/>
    <cellStyle name="Normal 10 3" xfId="1016" xr:uid="{00000000-0005-0000-0000-0000140C0000}"/>
    <cellStyle name="Normal 10 3 2" xfId="1017" xr:uid="{00000000-0005-0000-0000-0000150C0000}"/>
    <cellStyle name="Normal 10 3 2 2" xfId="1018" xr:uid="{00000000-0005-0000-0000-0000160C0000}"/>
    <cellStyle name="Normal 10 3 2 2 2" xfId="2888" xr:uid="{00000000-0005-0000-0000-0000170C0000}"/>
    <cellStyle name="Normal 10 3 2 2 2 2" xfId="6775" xr:uid="{00000000-0005-0000-0000-0000180C0000}"/>
    <cellStyle name="Normal 10 3 2 2 3" xfId="4215" xr:uid="{00000000-0005-0000-0000-0000190C0000}"/>
    <cellStyle name="Normal 10 3 2 2 3 2" xfId="8055" xr:uid="{00000000-0005-0000-0000-00001A0C0000}"/>
    <cellStyle name="Normal 10 3 2 2 4" xfId="5829" xr:uid="{00000000-0005-0000-0000-00001B0C0000}"/>
    <cellStyle name="Normal 10 3 2 3" xfId="2889" xr:uid="{00000000-0005-0000-0000-00001C0C0000}"/>
    <cellStyle name="Normal 10 3 2 3 2" xfId="6776" xr:uid="{00000000-0005-0000-0000-00001D0C0000}"/>
    <cellStyle name="Normal 10 3 2 4" xfId="4214" xr:uid="{00000000-0005-0000-0000-00001E0C0000}"/>
    <cellStyle name="Normal 10 3 2 4 2" xfId="8054" xr:uid="{00000000-0005-0000-0000-00001F0C0000}"/>
    <cellStyle name="Normal 10 3 2 5" xfId="5828" xr:uid="{00000000-0005-0000-0000-0000200C0000}"/>
    <cellStyle name="Normal 10 3 3" xfId="1019" xr:uid="{00000000-0005-0000-0000-0000210C0000}"/>
    <cellStyle name="Normal 10 3 3 2" xfId="2890" xr:uid="{00000000-0005-0000-0000-0000220C0000}"/>
    <cellStyle name="Normal 10 3 3 2 2" xfId="6777" xr:uid="{00000000-0005-0000-0000-0000230C0000}"/>
    <cellStyle name="Normal 10 3 3 3" xfId="4216" xr:uid="{00000000-0005-0000-0000-0000240C0000}"/>
    <cellStyle name="Normal 10 3 3 3 2" xfId="8056" xr:uid="{00000000-0005-0000-0000-0000250C0000}"/>
    <cellStyle name="Normal 10 3 3 4" xfId="5830" xr:uid="{00000000-0005-0000-0000-0000260C0000}"/>
    <cellStyle name="Normal 10 3 4" xfId="2891" xr:uid="{00000000-0005-0000-0000-0000270C0000}"/>
    <cellStyle name="Normal 10 3 4 2" xfId="6778" xr:uid="{00000000-0005-0000-0000-0000280C0000}"/>
    <cellStyle name="Normal 10 3 5" xfId="4213" xr:uid="{00000000-0005-0000-0000-0000290C0000}"/>
    <cellStyle name="Normal 10 3 5 2" xfId="8053" xr:uid="{00000000-0005-0000-0000-00002A0C0000}"/>
    <cellStyle name="Normal 10 3 6" xfId="5827" xr:uid="{00000000-0005-0000-0000-00002B0C0000}"/>
    <cellStyle name="Normal 10 4" xfId="1020" xr:uid="{00000000-0005-0000-0000-00002C0C0000}"/>
    <cellStyle name="Normal 10 4 2" xfId="1021" xr:uid="{00000000-0005-0000-0000-00002D0C0000}"/>
    <cellStyle name="Normal 10 4 2 2" xfId="2892" xr:uid="{00000000-0005-0000-0000-00002E0C0000}"/>
    <cellStyle name="Normal 10 4 2 2 2" xfId="6779" xr:uid="{00000000-0005-0000-0000-00002F0C0000}"/>
    <cellStyle name="Normal 10 4 2 3" xfId="4218" xr:uid="{00000000-0005-0000-0000-0000300C0000}"/>
    <cellStyle name="Normal 10 4 2 3 2" xfId="8058" xr:uid="{00000000-0005-0000-0000-0000310C0000}"/>
    <cellStyle name="Normal 10 4 2 4" xfId="5832" xr:uid="{00000000-0005-0000-0000-0000320C0000}"/>
    <cellStyle name="Normal 10 4 3" xfId="2893" xr:uid="{00000000-0005-0000-0000-0000330C0000}"/>
    <cellStyle name="Normal 10 4 3 2" xfId="6780" xr:uid="{00000000-0005-0000-0000-0000340C0000}"/>
    <cellStyle name="Normal 10 4 4" xfId="4217" xr:uid="{00000000-0005-0000-0000-0000350C0000}"/>
    <cellStyle name="Normal 10 4 4 2" xfId="8057" xr:uid="{00000000-0005-0000-0000-0000360C0000}"/>
    <cellStyle name="Normal 10 4 5" xfId="5831" xr:uid="{00000000-0005-0000-0000-0000370C0000}"/>
    <cellStyle name="Normal 10 5" xfId="1022" xr:uid="{00000000-0005-0000-0000-0000380C0000}"/>
    <cellStyle name="Normal 10 5 2" xfId="1023" xr:uid="{00000000-0005-0000-0000-0000390C0000}"/>
    <cellStyle name="Normal 10 5 2 2" xfId="2894" xr:uid="{00000000-0005-0000-0000-00003A0C0000}"/>
    <cellStyle name="Normal 10 5 2 2 2" xfId="6781" xr:uid="{00000000-0005-0000-0000-00003B0C0000}"/>
    <cellStyle name="Normal 10 5 2 3" xfId="4220" xr:uid="{00000000-0005-0000-0000-00003C0C0000}"/>
    <cellStyle name="Normal 10 5 2 3 2" xfId="8060" xr:uid="{00000000-0005-0000-0000-00003D0C0000}"/>
    <cellStyle name="Normal 10 5 2 4" xfId="5834" xr:uid="{00000000-0005-0000-0000-00003E0C0000}"/>
    <cellStyle name="Normal 10 5 3" xfId="2895" xr:uid="{00000000-0005-0000-0000-00003F0C0000}"/>
    <cellStyle name="Normal 10 5 3 2" xfId="6782" xr:uid="{00000000-0005-0000-0000-0000400C0000}"/>
    <cellStyle name="Normal 10 5 4" xfId="4219" xr:uid="{00000000-0005-0000-0000-0000410C0000}"/>
    <cellStyle name="Normal 10 5 4 2" xfId="8059" xr:uid="{00000000-0005-0000-0000-0000420C0000}"/>
    <cellStyle name="Normal 10 5 5" xfId="5833" xr:uid="{00000000-0005-0000-0000-0000430C0000}"/>
    <cellStyle name="Normal 10 6" xfId="1014" xr:uid="{00000000-0005-0000-0000-0000440C0000}"/>
    <cellStyle name="Normal 10 7" xfId="2896" xr:uid="{00000000-0005-0000-0000-0000450C0000}"/>
    <cellStyle name="Normal 10 7 2" xfId="6783" xr:uid="{00000000-0005-0000-0000-0000460C0000}"/>
    <cellStyle name="Normal 10 8" xfId="3547" xr:uid="{00000000-0005-0000-0000-0000470C0000}"/>
    <cellStyle name="Normal 10 8 2" xfId="7433" xr:uid="{00000000-0005-0000-0000-0000480C0000}"/>
    <cellStyle name="Normal 10 9" xfId="5207" xr:uid="{00000000-0005-0000-0000-0000490C0000}"/>
    <cellStyle name="Normal 10_Apr5" xfId="1024" xr:uid="{00000000-0005-0000-0000-00004A0C0000}"/>
    <cellStyle name="Normal 100" xfId="71" xr:uid="{00000000-0005-0000-0000-00004B0C0000}"/>
    <cellStyle name="Normal 100 2" xfId="2897" xr:uid="{00000000-0005-0000-0000-00004C0C0000}"/>
    <cellStyle name="Normal 100 2 2" xfId="6784" xr:uid="{00000000-0005-0000-0000-00004D0C0000}"/>
    <cellStyle name="Normal 100 3" xfId="3548" xr:uid="{00000000-0005-0000-0000-00004E0C0000}"/>
    <cellStyle name="Normal 100 3 2" xfId="7434" xr:uid="{00000000-0005-0000-0000-00004F0C0000}"/>
    <cellStyle name="Normal 100 4" xfId="5208" xr:uid="{00000000-0005-0000-0000-0000500C0000}"/>
    <cellStyle name="Normal 101" xfId="72" xr:uid="{00000000-0005-0000-0000-0000510C0000}"/>
    <cellStyle name="Normal 101 2" xfId="2898" xr:uid="{00000000-0005-0000-0000-0000520C0000}"/>
    <cellStyle name="Normal 101 2 2" xfId="6785" xr:uid="{00000000-0005-0000-0000-0000530C0000}"/>
    <cellStyle name="Normal 101 3" xfId="3549" xr:uid="{00000000-0005-0000-0000-0000540C0000}"/>
    <cellStyle name="Normal 101 3 2" xfId="7435" xr:uid="{00000000-0005-0000-0000-0000550C0000}"/>
    <cellStyle name="Normal 101 4" xfId="5209" xr:uid="{00000000-0005-0000-0000-0000560C0000}"/>
    <cellStyle name="Normal 102" xfId="73" xr:uid="{00000000-0005-0000-0000-0000570C0000}"/>
    <cellStyle name="Normal 102 2" xfId="2899" xr:uid="{00000000-0005-0000-0000-0000580C0000}"/>
    <cellStyle name="Normal 102 2 2" xfId="6786" xr:uid="{00000000-0005-0000-0000-0000590C0000}"/>
    <cellStyle name="Normal 102 3" xfId="3550" xr:uid="{00000000-0005-0000-0000-00005A0C0000}"/>
    <cellStyle name="Normal 102 3 2" xfId="7436" xr:uid="{00000000-0005-0000-0000-00005B0C0000}"/>
    <cellStyle name="Normal 102 4" xfId="5210" xr:uid="{00000000-0005-0000-0000-00005C0C0000}"/>
    <cellStyle name="Normal 103" xfId="74" xr:uid="{00000000-0005-0000-0000-00005D0C0000}"/>
    <cellStyle name="Normal 103 2" xfId="2900" xr:uid="{00000000-0005-0000-0000-00005E0C0000}"/>
    <cellStyle name="Normal 103 2 2" xfId="6787" xr:uid="{00000000-0005-0000-0000-00005F0C0000}"/>
    <cellStyle name="Normal 103 3" xfId="3551" xr:uid="{00000000-0005-0000-0000-0000600C0000}"/>
    <cellStyle name="Normal 103 3 2" xfId="7437" xr:uid="{00000000-0005-0000-0000-0000610C0000}"/>
    <cellStyle name="Normal 103 4" xfId="5211" xr:uid="{00000000-0005-0000-0000-0000620C0000}"/>
    <cellStyle name="Normal 104" xfId="75" xr:uid="{00000000-0005-0000-0000-0000630C0000}"/>
    <cellStyle name="Normal 104 2" xfId="1025" xr:uid="{00000000-0005-0000-0000-0000640C0000}"/>
    <cellStyle name="Normal 104 3" xfId="2901" xr:uid="{00000000-0005-0000-0000-0000650C0000}"/>
    <cellStyle name="Normal 104 3 2" xfId="6788" xr:uid="{00000000-0005-0000-0000-0000660C0000}"/>
    <cellStyle name="Normal 104 4" xfId="3552" xr:uid="{00000000-0005-0000-0000-0000670C0000}"/>
    <cellStyle name="Normal 104 4 2" xfId="7438" xr:uid="{00000000-0005-0000-0000-0000680C0000}"/>
    <cellStyle name="Normal 104 5" xfId="5212" xr:uid="{00000000-0005-0000-0000-0000690C0000}"/>
    <cellStyle name="Normal 105" xfId="76" xr:uid="{00000000-0005-0000-0000-00006A0C0000}"/>
    <cellStyle name="Normal 105 2" xfId="2902" xr:uid="{00000000-0005-0000-0000-00006B0C0000}"/>
    <cellStyle name="Normal 105 2 2" xfId="6789" xr:uid="{00000000-0005-0000-0000-00006C0C0000}"/>
    <cellStyle name="Normal 105 3" xfId="3553" xr:uid="{00000000-0005-0000-0000-00006D0C0000}"/>
    <cellStyle name="Normal 105 3 2" xfId="7439" xr:uid="{00000000-0005-0000-0000-00006E0C0000}"/>
    <cellStyle name="Normal 105 4" xfId="5213" xr:uid="{00000000-0005-0000-0000-00006F0C0000}"/>
    <cellStyle name="Normal 106" xfId="77" xr:uid="{00000000-0005-0000-0000-0000700C0000}"/>
    <cellStyle name="Normal 106 2" xfId="2903" xr:uid="{00000000-0005-0000-0000-0000710C0000}"/>
    <cellStyle name="Normal 106 2 2" xfId="6790" xr:uid="{00000000-0005-0000-0000-0000720C0000}"/>
    <cellStyle name="Normal 106 3" xfId="3554" xr:uid="{00000000-0005-0000-0000-0000730C0000}"/>
    <cellStyle name="Normal 106 3 2" xfId="7440" xr:uid="{00000000-0005-0000-0000-0000740C0000}"/>
    <cellStyle name="Normal 106 4" xfId="5214" xr:uid="{00000000-0005-0000-0000-0000750C0000}"/>
    <cellStyle name="Normal 107" xfId="78" xr:uid="{00000000-0005-0000-0000-0000760C0000}"/>
    <cellStyle name="Normal 107 2" xfId="2904" xr:uid="{00000000-0005-0000-0000-0000770C0000}"/>
    <cellStyle name="Normal 107 2 2" xfId="6791" xr:uid="{00000000-0005-0000-0000-0000780C0000}"/>
    <cellStyle name="Normal 107 3" xfId="3555" xr:uid="{00000000-0005-0000-0000-0000790C0000}"/>
    <cellStyle name="Normal 107 3 2" xfId="7441" xr:uid="{00000000-0005-0000-0000-00007A0C0000}"/>
    <cellStyle name="Normal 107 4" xfId="5215" xr:uid="{00000000-0005-0000-0000-00007B0C0000}"/>
    <cellStyle name="Normal 108" xfId="79" xr:uid="{00000000-0005-0000-0000-00007C0C0000}"/>
    <cellStyle name="Normal 108 2" xfId="2905" xr:uid="{00000000-0005-0000-0000-00007D0C0000}"/>
    <cellStyle name="Normal 108 2 2" xfId="6792" xr:uid="{00000000-0005-0000-0000-00007E0C0000}"/>
    <cellStyle name="Normal 108 3" xfId="3556" xr:uid="{00000000-0005-0000-0000-00007F0C0000}"/>
    <cellStyle name="Normal 108 3 2" xfId="7442" xr:uid="{00000000-0005-0000-0000-0000800C0000}"/>
    <cellStyle name="Normal 108 4" xfId="5216" xr:uid="{00000000-0005-0000-0000-0000810C0000}"/>
    <cellStyle name="Normal 109" xfId="80" xr:uid="{00000000-0005-0000-0000-0000820C0000}"/>
    <cellStyle name="Normal 109 2" xfId="2906" xr:uid="{00000000-0005-0000-0000-0000830C0000}"/>
    <cellStyle name="Normal 109 2 2" xfId="6793" xr:uid="{00000000-0005-0000-0000-0000840C0000}"/>
    <cellStyle name="Normal 109 3" xfId="3557" xr:uid="{00000000-0005-0000-0000-0000850C0000}"/>
    <cellStyle name="Normal 109 3 2" xfId="7443" xr:uid="{00000000-0005-0000-0000-0000860C0000}"/>
    <cellStyle name="Normal 109 4" xfId="5217" xr:uid="{00000000-0005-0000-0000-0000870C0000}"/>
    <cellStyle name="Normal 11" xfId="81" xr:uid="{00000000-0005-0000-0000-0000880C0000}"/>
    <cellStyle name="Normal 11 2" xfId="1027" xr:uid="{00000000-0005-0000-0000-0000890C0000}"/>
    <cellStyle name="Normal 11 3" xfId="1026" xr:uid="{00000000-0005-0000-0000-00008A0C0000}"/>
    <cellStyle name="Normal 11 4" xfId="2907" xr:uid="{00000000-0005-0000-0000-00008B0C0000}"/>
    <cellStyle name="Normal 11 4 2" xfId="6794" xr:uid="{00000000-0005-0000-0000-00008C0C0000}"/>
    <cellStyle name="Normal 11 5" xfId="3558" xr:uid="{00000000-0005-0000-0000-00008D0C0000}"/>
    <cellStyle name="Normal 11 5 2" xfId="7444" xr:uid="{00000000-0005-0000-0000-00008E0C0000}"/>
    <cellStyle name="Normal 11 6" xfId="5218" xr:uid="{00000000-0005-0000-0000-00008F0C0000}"/>
    <cellStyle name="Normal 11_Apr5" xfId="1028" xr:uid="{00000000-0005-0000-0000-0000900C0000}"/>
    <cellStyle name="Normal 110" xfId="82" xr:uid="{00000000-0005-0000-0000-0000910C0000}"/>
    <cellStyle name="Normal 110 2" xfId="2908" xr:uid="{00000000-0005-0000-0000-0000920C0000}"/>
    <cellStyle name="Normal 110 2 2" xfId="6795" xr:uid="{00000000-0005-0000-0000-0000930C0000}"/>
    <cellStyle name="Normal 110 3" xfId="3559" xr:uid="{00000000-0005-0000-0000-0000940C0000}"/>
    <cellStyle name="Normal 110 3 2" xfId="7445" xr:uid="{00000000-0005-0000-0000-0000950C0000}"/>
    <cellStyle name="Normal 110 4" xfId="5219" xr:uid="{00000000-0005-0000-0000-0000960C0000}"/>
    <cellStyle name="Normal 111" xfId="83" xr:uid="{00000000-0005-0000-0000-0000970C0000}"/>
    <cellStyle name="Normal 111 2" xfId="2909" xr:uid="{00000000-0005-0000-0000-0000980C0000}"/>
    <cellStyle name="Normal 111 2 2" xfId="6796" xr:uid="{00000000-0005-0000-0000-0000990C0000}"/>
    <cellStyle name="Normal 111 3" xfId="3560" xr:uid="{00000000-0005-0000-0000-00009A0C0000}"/>
    <cellStyle name="Normal 111 3 2" xfId="7446" xr:uid="{00000000-0005-0000-0000-00009B0C0000}"/>
    <cellStyle name="Normal 111 4" xfId="5220" xr:uid="{00000000-0005-0000-0000-00009C0C0000}"/>
    <cellStyle name="Normal 112" xfId="84" xr:uid="{00000000-0005-0000-0000-00009D0C0000}"/>
    <cellStyle name="Normal 112 2" xfId="2910" xr:uid="{00000000-0005-0000-0000-00009E0C0000}"/>
    <cellStyle name="Normal 112 2 2" xfId="6797" xr:uid="{00000000-0005-0000-0000-00009F0C0000}"/>
    <cellStyle name="Normal 112 3" xfId="3561" xr:uid="{00000000-0005-0000-0000-0000A00C0000}"/>
    <cellStyle name="Normal 112 3 2" xfId="7447" xr:uid="{00000000-0005-0000-0000-0000A10C0000}"/>
    <cellStyle name="Normal 112 4" xfId="5221" xr:uid="{00000000-0005-0000-0000-0000A20C0000}"/>
    <cellStyle name="Normal 113" xfId="85" xr:uid="{00000000-0005-0000-0000-0000A30C0000}"/>
    <cellStyle name="Normal 113 2" xfId="2911" xr:uid="{00000000-0005-0000-0000-0000A40C0000}"/>
    <cellStyle name="Normal 113 2 2" xfId="6798" xr:uid="{00000000-0005-0000-0000-0000A50C0000}"/>
    <cellStyle name="Normal 113 3" xfId="3562" xr:uid="{00000000-0005-0000-0000-0000A60C0000}"/>
    <cellStyle name="Normal 113 3 2" xfId="7448" xr:uid="{00000000-0005-0000-0000-0000A70C0000}"/>
    <cellStyle name="Normal 113 4" xfId="5222" xr:uid="{00000000-0005-0000-0000-0000A80C0000}"/>
    <cellStyle name="Normal 114" xfId="86" xr:uid="{00000000-0005-0000-0000-0000A90C0000}"/>
    <cellStyle name="Normal 114 2" xfId="2912" xr:uid="{00000000-0005-0000-0000-0000AA0C0000}"/>
    <cellStyle name="Normal 114 2 2" xfId="6799" xr:uid="{00000000-0005-0000-0000-0000AB0C0000}"/>
    <cellStyle name="Normal 114 3" xfId="3563" xr:uid="{00000000-0005-0000-0000-0000AC0C0000}"/>
    <cellStyle name="Normal 114 3 2" xfId="7449" xr:uid="{00000000-0005-0000-0000-0000AD0C0000}"/>
    <cellStyle name="Normal 114 4" xfId="5223" xr:uid="{00000000-0005-0000-0000-0000AE0C0000}"/>
    <cellStyle name="Normal 115" xfId="87" xr:uid="{00000000-0005-0000-0000-0000AF0C0000}"/>
    <cellStyle name="Normal 115 2" xfId="2913" xr:uid="{00000000-0005-0000-0000-0000B00C0000}"/>
    <cellStyle name="Normal 115 2 2" xfId="6800" xr:uid="{00000000-0005-0000-0000-0000B10C0000}"/>
    <cellStyle name="Normal 115 3" xfId="3564" xr:uid="{00000000-0005-0000-0000-0000B20C0000}"/>
    <cellStyle name="Normal 115 3 2" xfId="7450" xr:uid="{00000000-0005-0000-0000-0000B30C0000}"/>
    <cellStyle name="Normal 115 4" xfId="5224" xr:uid="{00000000-0005-0000-0000-0000B40C0000}"/>
    <cellStyle name="Normal 116" xfId="88" xr:uid="{00000000-0005-0000-0000-0000B50C0000}"/>
    <cellStyle name="Normal 116 2" xfId="2914" xr:uid="{00000000-0005-0000-0000-0000B60C0000}"/>
    <cellStyle name="Normal 116 2 2" xfId="6801" xr:uid="{00000000-0005-0000-0000-0000B70C0000}"/>
    <cellStyle name="Normal 116 3" xfId="3565" xr:uid="{00000000-0005-0000-0000-0000B80C0000}"/>
    <cellStyle name="Normal 116 3 2" xfId="7451" xr:uid="{00000000-0005-0000-0000-0000B90C0000}"/>
    <cellStyle name="Normal 116 4" xfId="5225" xr:uid="{00000000-0005-0000-0000-0000BA0C0000}"/>
    <cellStyle name="Normal 117" xfId="89" xr:uid="{00000000-0005-0000-0000-0000BB0C0000}"/>
    <cellStyle name="Normal 117 2" xfId="2915" xr:uid="{00000000-0005-0000-0000-0000BC0C0000}"/>
    <cellStyle name="Normal 117 2 2" xfId="6802" xr:uid="{00000000-0005-0000-0000-0000BD0C0000}"/>
    <cellStyle name="Normal 117 3" xfId="3566" xr:uid="{00000000-0005-0000-0000-0000BE0C0000}"/>
    <cellStyle name="Normal 117 3 2" xfId="7452" xr:uid="{00000000-0005-0000-0000-0000BF0C0000}"/>
    <cellStyle name="Normal 117 4" xfId="5226" xr:uid="{00000000-0005-0000-0000-0000C00C0000}"/>
    <cellStyle name="Normal 118" xfId="90" xr:uid="{00000000-0005-0000-0000-0000C10C0000}"/>
    <cellStyle name="Normal 118 2" xfId="2916" xr:uid="{00000000-0005-0000-0000-0000C20C0000}"/>
    <cellStyle name="Normal 118 2 2" xfId="6803" xr:uid="{00000000-0005-0000-0000-0000C30C0000}"/>
    <cellStyle name="Normal 118 3" xfId="3567" xr:uid="{00000000-0005-0000-0000-0000C40C0000}"/>
    <cellStyle name="Normal 118 3 2" xfId="7453" xr:uid="{00000000-0005-0000-0000-0000C50C0000}"/>
    <cellStyle name="Normal 118 4" xfId="5227" xr:uid="{00000000-0005-0000-0000-0000C60C0000}"/>
    <cellStyle name="Normal 119" xfId="91" xr:uid="{00000000-0005-0000-0000-0000C70C0000}"/>
    <cellStyle name="Normal 119 2" xfId="2917" xr:uid="{00000000-0005-0000-0000-0000C80C0000}"/>
    <cellStyle name="Normal 119 2 2" xfId="6804" xr:uid="{00000000-0005-0000-0000-0000C90C0000}"/>
    <cellStyle name="Normal 119 3" xfId="3568" xr:uid="{00000000-0005-0000-0000-0000CA0C0000}"/>
    <cellStyle name="Normal 119 3 2" xfId="7454" xr:uid="{00000000-0005-0000-0000-0000CB0C0000}"/>
    <cellStyle name="Normal 119 4" xfId="5228" xr:uid="{00000000-0005-0000-0000-0000CC0C0000}"/>
    <cellStyle name="Normal 12" xfId="92" xr:uid="{00000000-0005-0000-0000-0000CD0C0000}"/>
    <cellStyle name="Normal 12 2" xfId="1030" xr:uid="{00000000-0005-0000-0000-0000CE0C0000}"/>
    <cellStyle name="Normal 12 3" xfId="1031" xr:uid="{00000000-0005-0000-0000-0000CF0C0000}"/>
    <cellStyle name="Normal 12 3 2" xfId="2918" xr:uid="{00000000-0005-0000-0000-0000D00C0000}"/>
    <cellStyle name="Normal 12 3 2 2" xfId="6805" xr:uid="{00000000-0005-0000-0000-0000D10C0000}"/>
    <cellStyle name="Normal 12 3 3" xfId="4222" xr:uid="{00000000-0005-0000-0000-0000D20C0000}"/>
    <cellStyle name="Normal 12 3 3 2" xfId="8062" xr:uid="{00000000-0005-0000-0000-0000D30C0000}"/>
    <cellStyle name="Normal 12 3 4" xfId="5836" xr:uid="{00000000-0005-0000-0000-0000D40C0000}"/>
    <cellStyle name="Normal 12 4" xfId="1029" xr:uid="{00000000-0005-0000-0000-0000D50C0000}"/>
    <cellStyle name="Normal 12 4 2" xfId="2919" xr:uid="{00000000-0005-0000-0000-0000D60C0000}"/>
    <cellStyle name="Normal 12 4 2 2" xfId="6806" xr:uid="{00000000-0005-0000-0000-0000D70C0000}"/>
    <cellStyle name="Normal 12 4 3" xfId="4221" xr:uid="{00000000-0005-0000-0000-0000D80C0000}"/>
    <cellStyle name="Normal 12 4 3 2" xfId="8061" xr:uid="{00000000-0005-0000-0000-0000D90C0000}"/>
    <cellStyle name="Normal 12 4 4" xfId="5835" xr:uid="{00000000-0005-0000-0000-0000DA0C0000}"/>
    <cellStyle name="Normal 12 5" xfId="2920" xr:uid="{00000000-0005-0000-0000-0000DB0C0000}"/>
    <cellStyle name="Normal 12 5 2" xfId="6807" xr:uid="{00000000-0005-0000-0000-0000DC0C0000}"/>
    <cellStyle name="Normal 12 6" xfId="3569" xr:uid="{00000000-0005-0000-0000-0000DD0C0000}"/>
    <cellStyle name="Normal 12 6 2" xfId="7455" xr:uid="{00000000-0005-0000-0000-0000DE0C0000}"/>
    <cellStyle name="Normal 12 7" xfId="5229" xr:uid="{00000000-0005-0000-0000-0000DF0C0000}"/>
    <cellStyle name="Normal 12_Apr5" xfId="1032" xr:uid="{00000000-0005-0000-0000-0000E00C0000}"/>
    <cellStyle name="Normal 120" xfId="93" xr:uid="{00000000-0005-0000-0000-0000E10C0000}"/>
    <cellStyle name="Normal 120 2" xfId="2921" xr:uid="{00000000-0005-0000-0000-0000E20C0000}"/>
    <cellStyle name="Normal 120 2 2" xfId="6808" xr:uid="{00000000-0005-0000-0000-0000E30C0000}"/>
    <cellStyle name="Normal 120 3" xfId="3570" xr:uid="{00000000-0005-0000-0000-0000E40C0000}"/>
    <cellStyle name="Normal 120 3 2" xfId="7456" xr:uid="{00000000-0005-0000-0000-0000E50C0000}"/>
    <cellStyle name="Normal 120 4" xfId="5230" xr:uid="{00000000-0005-0000-0000-0000E60C0000}"/>
    <cellStyle name="Normal 121" xfId="94" xr:uid="{00000000-0005-0000-0000-0000E70C0000}"/>
    <cellStyle name="Normal 121 2" xfId="2922" xr:uid="{00000000-0005-0000-0000-0000E80C0000}"/>
    <cellStyle name="Normal 121 2 2" xfId="6809" xr:uid="{00000000-0005-0000-0000-0000E90C0000}"/>
    <cellStyle name="Normal 121 3" xfId="3571" xr:uid="{00000000-0005-0000-0000-0000EA0C0000}"/>
    <cellStyle name="Normal 121 3 2" xfId="7457" xr:uid="{00000000-0005-0000-0000-0000EB0C0000}"/>
    <cellStyle name="Normal 121 4" xfId="5231" xr:uid="{00000000-0005-0000-0000-0000EC0C0000}"/>
    <cellStyle name="Normal 122" xfId="95" xr:uid="{00000000-0005-0000-0000-0000ED0C0000}"/>
    <cellStyle name="Normal 122 2" xfId="2923" xr:uid="{00000000-0005-0000-0000-0000EE0C0000}"/>
    <cellStyle name="Normal 122 2 2" xfId="6810" xr:uid="{00000000-0005-0000-0000-0000EF0C0000}"/>
    <cellStyle name="Normal 122 3" xfId="3572" xr:uid="{00000000-0005-0000-0000-0000F00C0000}"/>
    <cellStyle name="Normal 122 3 2" xfId="7458" xr:uid="{00000000-0005-0000-0000-0000F10C0000}"/>
    <cellStyle name="Normal 122 4" xfId="5232" xr:uid="{00000000-0005-0000-0000-0000F20C0000}"/>
    <cellStyle name="Normal 123" xfId="96" xr:uid="{00000000-0005-0000-0000-0000F30C0000}"/>
    <cellStyle name="Normal 123 2" xfId="2924" xr:uid="{00000000-0005-0000-0000-0000F40C0000}"/>
    <cellStyle name="Normal 123 2 2" xfId="6811" xr:uid="{00000000-0005-0000-0000-0000F50C0000}"/>
    <cellStyle name="Normal 123 3" xfId="3573" xr:uid="{00000000-0005-0000-0000-0000F60C0000}"/>
    <cellStyle name="Normal 123 3 2" xfId="7459" xr:uid="{00000000-0005-0000-0000-0000F70C0000}"/>
    <cellStyle name="Normal 123 4" xfId="5233" xr:uid="{00000000-0005-0000-0000-0000F80C0000}"/>
    <cellStyle name="Normal 124" xfId="97" xr:uid="{00000000-0005-0000-0000-0000F90C0000}"/>
    <cellStyle name="Normal 124 2" xfId="2925" xr:uid="{00000000-0005-0000-0000-0000FA0C0000}"/>
    <cellStyle name="Normal 124 2 2" xfId="6812" xr:uid="{00000000-0005-0000-0000-0000FB0C0000}"/>
    <cellStyle name="Normal 124 3" xfId="3574" xr:uid="{00000000-0005-0000-0000-0000FC0C0000}"/>
    <cellStyle name="Normal 124 3 2" xfId="7460" xr:uid="{00000000-0005-0000-0000-0000FD0C0000}"/>
    <cellStyle name="Normal 124 4" xfId="5234" xr:uid="{00000000-0005-0000-0000-0000FE0C0000}"/>
    <cellStyle name="Normal 125" xfId="98" xr:uid="{00000000-0005-0000-0000-0000FF0C0000}"/>
    <cellStyle name="Normal 125 2" xfId="2926" xr:uid="{00000000-0005-0000-0000-0000000D0000}"/>
    <cellStyle name="Normal 125 2 2" xfId="6813" xr:uid="{00000000-0005-0000-0000-0000010D0000}"/>
    <cellStyle name="Normal 125 3" xfId="3575" xr:uid="{00000000-0005-0000-0000-0000020D0000}"/>
    <cellStyle name="Normal 125 3 2" xfId="7461" xr:uid="{00000000-0005-0000-0000-0000030D0000}"/>
    <cellStyle name="Normal 125 4" xfId="5235" xr:uid="{00000000-0005-0000-0000-0000040D0000}"/>
    <cellStyle name="Normal 126" xfId="99" xr:uid="{00000000-0005-0000-0000-0000050D0000}"/>
    <cellStyle name="Normal 126 2" xfId="2927" xr:uid="{00000000-0005-0000-0000-0000060D0000}"/>
    <cellStyle name="Normal 126 2 2" xfId="6814" xr:uid="{00000000-0005-0000-0000-0000070D0000}"/>
    <cellStyle name="Normal 126 3" xfId="3576" xr:uid="{00000000-0005-0000-0000-0000080D0000}"/>
    <cellStyle name="Normal 126 3 2" xfId="7462" xr:uid="{00000000-0005-0000-0000-0000090D0000}"/>
    <cellStyle name="Normal 126 4" xfId="5236" xr:uid="{00000000-0005-0000-0000-00000A0D0000}"/>
    <cellStyle name="Normal 127" xfId="100" xr:uid="{00000000-0005-0000-0000-00000B0D0000}"/>
    <cellStyle name="Normal 127 2" xfId="2928" xr:uid="{00000000-0005-0000-0000-00000C0D0000}"/>
    <cellStyle name="Normal 127 2 2" xfId="6815" xr:uid="{00000000-0005-0000-0000-00000D0D0000}"/>
    <cellStyle name="Normal 127 3" xfId="3577" xr:uid="{00000000-0005-0000-0000-00000E0D0000}"/>
    <cellStyle name="Normal 127 3 2" xfId="7463" xr:uid="{00000000-0005-0000-0000-00000F0D0000}"/>
    <cellStyle name="Normal 127 4" xfId="5237" xr:uid="{00000000-0005-0000-0000-0000100D0000}"/>
    <cellStyle name="Normal 128" xfId="101" xr:uid="{00000000-0005-0000-0000-0000110D0000}"/>
    <cellStyle name="Normal 128 2" xfId="2929" xr:uid="{00000000-0005-0000-0000-0000120D0000}"/>
    <cellStyle name="Normal 128 2 2" xfId="6816" xr:uid="{00000000-0005-0000-0000-0000130D0000}"/>
    <cellStyle name="Normal 128 3" xfId="3578" xr:uid="{00000000-0005-0000-0000-0000140D0000}"/>
    <cellStyle name="Normal 128 3 2" xfId="7464" xr:uid="{00000000-0005-0000-0000-0000150D0000}"/>
    <cellStyle name="Normal 128 4" xfId="5238" xr:uid="{00000000-0005-0000-0000-0000160D0000}"/>
    <cellStyle name="Normal 129" xfId="102" xr:uid="{00000000-0005-0000-0000-0000170D0000}"/>
    <cellStyle name="Normal 129 2" xfId="2930" xr:uid="{00000000-0005-0000-0000-0000180D0000}"/>
    <cellStyle name="Normal 129 2 2" xfId="6817" xr:uid="{00000000-0005-0000-0000-0000190D0000}"/>
    <cellStyle name="Normal 129 3" xfId="3579" xr:uid="{00000000-0005-0000-0000-00001A0D0000}"/>
    <cellStyle name="Normal 129 3 2" xfId="7465" xr:uid="{00000000-0005-0000-0000-00001B0D0000}"/>
    <cellStyle name="Normal 129 4" xfId="5239" xr:uid="{00000000-0005-0000-0000-00001C0D0000}"/>
    <cellStyle name="Normal 13" xfId="103" xr:uid="{00000000-0005-0000-0000-00001D0D0000}"/>
    <cellStyle name="Normal 13 2" xfId="1034" xr:uid="{00000000-0005-0000-0000-00001E0D0000}"/>
    <cellStyle name="Normal 13 2 2" xfId="1035" xr:uid="{00000000-0005-0000-0000-00001F0D0000}"/>
    <cellStyle name="Normal 13 2 2 2" xfId="2931" xr:uid="{00000000-0005-0000-0000-0000200D0000}"/>
    <cellStyle name="Normal 13 2 2 2 2" xfId="6818" xr:uid="{00000000-0005-0000-0000-0000210D0000}"/>
    <cellStyle name="Normal 13 2 2 3" xfId="4225" xr:uid="{00000000-0005-0000-0000-0000220D0000}"/>
    <cellStyle name="Normal 13 2 2 3 2" xfId="8065" xr:uid="{00000000-0005-0000-0000-0000230D0000}"/>
    <cellStyle name="Normal 13 2 2 4" xfId="5839" xr:uid="{00000000-0005-0000-0000-0000240D0000}"/>
    <cellStyle name="Normal 13 2 3" xfId="2932" xr:uid="{00000000-0005-0000-0000-0000250D0000}"/>
    <cellStyle name="Normal 13 2 3 2" xfId="6819" xr:uid="{00000000-0005-0000-0000-0000260D0000}"/>
    <cellStyle name="Normal 13 2 4" xfId="4224" xr:uid="{00000000-0005-0000-0000-0000270D0000}"/>
    <cellStyle name="Normal 13 2 4 2" xfId="8064" xr:uid="{00000000-0005-0000-0000-0000280D0000}"/>
    <cellStyle name="Normal 13 2 5" xfId="5838" xr:uid="{00000000-0005-0000-0000-0000290D0000}"/>
    <cellStyle name="Normal 13 3" xfId="1036" xr:uid="{00000000-0005-0000-0000-00002A0D0000}"/>
    <cellStyle name="Normal 13 3 2" xfId="2933" xr:uid="{00000000-0005-0000-0000-00002B0D0000}"/>
    <cellStyle name="Normal 13 3 2 2" xfId="6820" xr:uid="{00000000-0005-0000-0000-00002C0D0000}"/>
    <cellStyle name="Normal 13 3 3" xfId="4226" xr:uid="{00000000-0005-0000-0000-00002D0D0000}"/>
    <cellStyle name="Normal 13 3 3 2" xfId="8066" xr:uid="{00000000-0005-0000-0000-00002E0D0000}"/>
    <cellStyle name="Normal 13 3 4" xfId="5840" xr:uid="{00000000-0005-0000-0000-00002F0D0000}"/>
    <cellStyle name="Normal 13 4" xfId="1033" xr:uid="{00000000-0005-0000-0000-0000300D0000}"/>
    <cellStyle name="Normal 13 4 2" xfId="2934" xr:uid="{00000000-0005-0000-0000-0000310D0000}"/>
    <cellStyle name="Normal 13 4 2 2" xfId="6821" xr:uid="{00000000-0005-0000-0000-0000320D0000}"/>
    <cellStyle name="Normal 13 4 3" xfId="4223" xr:uid="{00000000-0005-0000-0000-0000330D0000}"/>
    <cellStyle name="Normal 13 4 3 2" xfId="8063" xr:uid="{00000000-0005-0000-0000-0000340D0000}"/>
    <cellStyle name="Normal 13 4 4" xfId="5837" xr:uid="{00000000-0005-0000-0000-0000350D0000}"/>
    <cellStyle name="Normal 13 5" xfId="2935" xr:uid="{00000000-0005-0000-0000-0000360D0000}"/>
    <cellStyle name="Normal 13 5 2" xfId="6822" xr:uid="{00000000-0005-0000-0000-0000370D0000}"/>
    <cellStyle name="Normal 13 6" xfId="3580" xr:uid="{00000000-0005-0000-0000-0000380D0000}"/>
    <cellStyle name="Normal 13 6 2" xfId="7466" xr:uid="{00000000-0005-0000-0000-0000390D0000}"/>
    <cellStyle name="Normal 13 7" xfId="5240" xr:uid="{00000000-0005-0000-0000-00003A0D0000}"/>
    <cellStyle name="Normal 13_Apr5" xfId="1037" xr:uid="{00000000-0005-0000-0000-00003B0D0000}"/>
    <cellStyle name="Normal 130" xfId="104" xr:uid="{00000000-0005-0000-0000-00003C0D0000}"/>
    <cellStyle name="Normal 130 2" xfId="2936" xr:uid="{00000000-0005-0000-0000-00003D0D0000}"/>
    <cellStyle name="Normal 130 2 2" xfId="6823" xr:uid="{00000000-0005-0000-0000-00003E0D0000}"/>
    <cellStyle name="Normal 130 3" xfId="3581" xr:uid="{00000000-0005-0000-0000-00003F0D0000}"/>
    <cellStyle name="Normal 130 3 2" xfId="7467" xr:uid="{00000000-0005-0000-0000-0000400D0000}"/>
    <cellStyle name="Normal 130 4" xfId="5241" xr:uid="{00000000-0005-0000-0000-0000410D0000}"/>
    <cellStyle name="Normal 131" xfId="105" xr:uid="{00000000-0005-0000-0000-0000420D0000}"/>
    <cellStyle name="Normal 131 2" xfId="2937" xr:uid="{00000000-0005-0000-0000-0000430D0000}"/>
    <cellStyle name="Normal 131 2 2" xfId="6824" xr:uid="{00000000-0005-0000-0000-0000440D0000}"/>
    <cellStyle name="Normal 131 3" xfId="3582" xr:uid="{00000000-0005-0000-0000-0000450D0000}"/>
    <cellStyle name="Normal 131 3 2" xfId="7468" xr:uid="{00000000-0005-0000-0000-0000460D0000}"/>
    <cellStyle name="Normal 131 4" xfId="5242" xr:uid="{00000000-0005-0000-0000-0000470D0000}"/>
    <cellStyle name="Normal 132" xfId="106" xr:uid="{00000000-0005-0000-0000-0000480D0000}"/>
    <cellStyle name="Normal 132 2" xfId="2938" xr:uid="{00000000-0005-0000-0000-0000490D0000}"/>
    <cellStyle name="Normal 132 2 2" xfId="6825" xr:uid="{00000000-0005-0000-0000-00004A0D0000}"/>
    <cellStyle name="Normal 132 3" xfId="3583" xr:uid="{00000000-0005-0000-0000-00004B0D0000}"/>
    <cellStyle name="Normal 132 3 2" xfId="7469" xr:uid="{00000000-0005-0000-0000-00004C0D0000}"/>
    <cellStyle name="Normal 132 4" xfId="5243" xr:uid="{00000000-0005-0000-0000-00004D0D0000}"/>
    <cellStyle name="Normal 133" xfId="107" xr:uid="{00000000-0005-0000-0000-00004E0D0000}"/>
    <cellStyle name="Normal 133 2" xfId="2939" xr:uid="{00000000-0005-0000-0000-00004F0D0000}"/>
    <cellStyle name="Normal 133 2 2" xfId="6826" xr:uid="{00000000-0005-0000-0000-0000500D0000}"/>
    <cellStyle name="Normal 133 3" xfId="3584" xr:uid="{00000000-0005-0000-0000-0000510D0000}"/>
    <cellStyle name="Normal 133 3 2" xfId="7470" xr:uid="{00000000-0005-0000-0000-0000520D0000}"/>
    <cellStyle name="Normal 133 4" xfId="5244" xr:uid="{00000000-0005-0000-0000-0000530D0000}"/>
    <cellStyle name="Normal 134" xfId="108" xr:uid="{00000000-0005-0000-0000-0000540D0000}"/>
    <cellStyle name="Normal 134 2" xfId="2940" xr:uid="{00000000-0005-0000-0000-0000550D0000}"/>
    <cellStyle name="Normal 134 2 2" xfId="6827" xr:uid="{00000000-0005-0000-0000-0000560D0000}"/>
    <cellStyle name="Normal 134 3" xfId="3585" xr:uid="{00000000-0005-0000-0000-0000570D0000}"/>
    <cellStyle name="Normal 134 3 2" xfId="7471" xr:uid="{00000000-0005-0000-0000-0000580D0000}"/>
    <cellStyle name="Normal 134 4" xfId="5245" xr:uid="{00000000-0005-0000-0000-0000590D0000}"/>
    <cellStyle name="Normal 135" xfId="109" xr:uid="{00000000-0005-0000-0000-00005A0D0000}"/>
    <cellStyle name="Normal 135 2" xfId="2941" xr:uid="{00000000-0005-0000-0000-00005B0D0000}"/>
    <cellStyle name="Normal 135 2 2" xfId="6828" xr:uid="{00000000-0005-0000-0000-00005C0D0000}"/>
    <cellStyle name="Normal 135 3" xfId="3586" xr:uid="{00000000-0005-0000-0000-00005D0D0000}"/>
    <cellStyle name="Normal 135 3 2" xfId="7472" xr:uid="{00000000-0005-0000-0000-00005E0D0000}"/>
    <cellStyle name="Normal 135 4" xfId="5246" xr:uid="{00000000-0005-0000-0000-00005F0D0000}"/>
    <cellStyle name="Normal 136" xfId="110" xr:uid="{00000000-0005-0000-0000-0000600D0000}"/>
    <cellStyle name="Normal 137" xfId="111" xr:uid="{00000000-0005-0000-0000-0000610D0000}"/>
    <cellStyle name="Normal 138" xfId="112" xr:uid="{00000000-0005-0000-0000-0000620D0000}"/>
    <cellStyle name="Normal 138 2" xfId="113" xr:uid="{00000000-0005-0000-0000-0000630D0000}"/>
    <cellStyle name="Normal 138 2 2" xfId="2942" xr:uid="{00000000-0005-0000-0000-0000640D0000}"/>
    <cellStyle name="Normal 138 2 2 2" xfId="6829" xr:uid="{00000000-0005-0000-0000-0000650D0000}"/>
    <cellStyle name="Normal 138 2 3" xfId="3587" xr:uid="{00000000-0005-0000-0000-0000660D0000}"/>
    <cellStyle name="Normal 138 2 3 2" xfId="7473" xr:uid="{00000000-0005-0000-0000-0000670D0000}"/>
    <cellStyle name="Normal 138 2 4" xfId="5247" xr:uid="{00000000-0005-0000-0000-0000680D0000}"/>
    <cellStyle name="Normal 139" xfId="114" xr:uid="{00000000-0005-0000-0000-0000690D0000}"/>
    <cellStyle name="Normal 139 2" xfId="115" xr:uid="{00000000-0005-0000-0000-00006A0D0000}"/>
    <cellStyle name="Normal 139 2 2" xfId="2943" xr:uid="{00000000-0005-0000-0000-00006B0D0000}"/>
    <cellStyle name="Normal 139 2 2 2" xfId="6830" xr:uid="{00000000-0005-0000-0000-00006C0D0000}"/>
    <cellStyle name="Normal 139 2 3" xfId="3588" xr:uid="{00000000-0005-0000-0000-00006D0D0000}"/>
    <cellStyle name="Normal 139 2 3 2" xfId="7474" xr:uid="{00000000-0005-0000-0000-00006E0D0000}"/>
    <cellStyle name="Normal 139 2 4" xfId="5248" xr:uid="{00000000-0005-0000-0000-00006F0D0000}"/>
    <cellStyle name="Normal 14" xfId="116" xr:uid="{00000000-0005-0000-0000-0000700D0000}"/>
    <cellStyle name="Normal 14 2" xfId="1039" xr:uid="{00000000-0005-0000-0000-0000710D0000}"/>
    <cellStyle name="Normal 14 2 2" xfId="1040" xr:uid="{00000000-0005-0000-0000-0000720D0000}"/>
    <cellStyle name="Normal 14 2 2 2" xfId="2944" xr:uid="{00000000-0005-0000-0000-0000730D0000}"/>
    <cellStyle name="Normal 14 2 2 2 2" xfId="6831" xr:uid="{00000000-0005-0000-0000-0000740D0000}"/>
    <cellStyle name="Normal 14 2 2 3" xfId="4229" xr:uid="{00000000-0005-0000-0000-0000750D0000}"/>
    <cellStyle name="Normal 14 2 2 3 2" xfId="8069" xr:uid="{00000000-0005-0000-0000-0000760D0000}"/>
    <cellStyle name="Normal 14 2 2 4" xfId="5843" xr:uid="{00000000-0005-0000-0000-0000770D0000}"/>
    <cellStyle name="Normal 14 2 3" xfId="2945" xr:uid="{00000000-0005-0000-0000-0000780D0000}"/>
    <cellStyle name="Normal 14 2 3 2" xfId="6832" xr:uid="{00000000-0005-0000-0000-0000790D0000}"/>
    <cellStyle name="Normal 14 2 4" xfId="4228" xr:uid="{00000000-0005-0000-0000-00007A0D0000}"/>
    <cellStyle name="Normal 14 2 4 2" xfId="8068" xr:uid="{00000000-0005-0000-0000-00007B0D0000}"/>
    <cellStyle name="Normal 14 2 5" xfId="5842" xr:uid="{00000000-0005-0000-0000-00007C0D0000}"/>
    <cellStyle name="Normal 14 3" xfId="1041" xr:uid="{00000000-0005-0000-0000-00007D0D0000}"/>
    <cellStyle name="Normal 14 3 2" xfId="2946" xr:uid="{00000000-0005-0000-0000-00007E0D0000}"/>
    <cellStyle name="Normal 14 3 2 2" xfId="6833" xr:uid="{00000000-0005-0000-0000-00007F0D0000}"/>
    <cellStyle name="Normal 14 3 3" xfId="4230" xr:uid="{00000000-0005-0000-0000-0000800D0000}"/>
    <cellStyle name="Normal 14 3 3 2" xfId="8070" xr:uid="{00000000-0005-0000-0000-0000810D0000}"/>
    <cellStyle name="Normal 14 3 4" xfId="5844" xr:uid="{00000000-0005-0000-0000-0000820D0000}"/>
    <cellStyle name="Normal 14 4" xfId="1038" xr:uid="{00000000-0005-0000-0000-0000830D0000}"/>
    <cellStyle name="Normal 14 4 2" xfId="2947" xr:uid="{00000000-0005-0000-0000-0000840D0000}"/>
    <cellStyle name="Normal 14 4 2 2" xfId="6834" xr:uid="{00000000-0005-0000-0000-0000850D0000}"/>
    <cellStyle name="Normal 14 4 3" xfId="4227" xr:uid="{00000000-0005-0000-0000-0000860D0000}"/>
    <cellStyle name="Normal 14 4 3 2" xfId="8067" xr:uid="{00000000-0005-0000-0000-0000870D0000}"/>
    <cellStyle name="Normal 14 4 4" xfId="5841" xr:uid="{00000000-0005-0000-0000-0000880D0000}"/>
    <cellStyle name="Normal 14 5" xfId="2948" xr:uid="{00000000-0005-0000-0000-0000890D0000}"/>
    <cellStyle name="Normal 14 5 2" xfId="6835" xr:uid="{00000000-0005-0000-0000-00008A0D0000}"/>
    <cellStyle name="Normal 14 6" xfId="3589" xr:uid="{00000000-0005-0000-0000-00008B0D0000}"/>
    <cellStyle name="Normal 14 6 2" xfId="7475" xr:uid="{00000000-0005-0000-0000-00008C0D0000}"/>
    <cellStyle name="Normal 14 7" xfId="5249" xr:uid="{00000000-0005-0000-0000-00008D0D0000}"/>
    <cellStyle name="Normal 14_Apr5" xfId="1042" xr:uid="{00000000-0005-0000-0000-00008E0D0000}"/>
    <cellStyle name="Normal 140" xfId="117" xr:uid="{00000000-0005-0000-0000-00008F0D0000}"/>
    <cellStyle name="Normal 140 2" xfId="118" xr:uid="{00000000-0005-0000-0000-0000900D0000}"/>
    <cellStyle name="Normal 141" xfId="119" xr:uid="{00000000-0005-0000-0000-0000910D0000}"/>
    <cellStyle name="Normal 141 2" xfId="120" xr:uid="{00000000-0005-0000-0000-0000920D0000}"/>
    <cellStyle name="Normal 142" xfId="121" xr:uid="{00000000-0005-0000-0000-0000930D0000}"/>
    <cellStyle name="Normal 142 2" xfId="122" xr:uid="{00000000-0005-0000-0000-0000940D0000}"/>
    <cellStyle name="Normal 143" xfId="123" xr:uid="{00000000-0005-0000-0000-0000950D0000}"/>
    <cellStyle name="Normal 143 2" xfId="124" xr:uid="{00000000-0005-0000-0000-0000960D0000}"/>
    <cellStyle name="Normal 144" xfId="125" xr:uid="{00000000-0005-0000-0000-0000970D0000}"/>
    <cellStyle name="Normal 145" xfId="126" xr:uid="{00000000-0005-0000-0000-0000980D0000}"/>
    <cellStyle name="Normal 146" xfId="127" xr:uid="{00000000-0005-0000-0000-0000990D0000}"/>
    <cellStyle name="Normal 147" xfId="128" xr:uid="{00000000-0005-0000-0000-00009A0D0000}"/>
    <cellStyle name="Normal 148" xfId="129" xr:uid="{00000000-0005-0000-0000-00009B0D0000}"/>
    <cellStyle name="Normal 149" xfId="130" xr:uid="{00000000-0005-0000-0000-00009C0D0000}"/>
    <cellStyle name="Normal 15" xfId="131" xr:uid="{00000000-0005-0000-0000-00009D0D0000}"/>
    <cellStyle name="Normal 15 2" xfId="1044" xr:uid="{00000000-0005-0000-0000-00009E0D0000}"/>
    <cellStyle name="Normal 15 2 2" xfId="1045" xr:uid="{00000000-0005-0000-0000-00009F0D0000}"/>
    <cellStyle name="Normal 15 2 2 2" xfId="1046" xr:uid="{00000000-0005-0000-0000-0000A00D0000}"/>
    <cellStyle name="Normal 15 2 2 2 2" xfId="2949" xr:uid="{00000000-0005-0000-0000-0000A10D0000}"/>
    <cellStyle name="Normal 15 2 2 2 2 2" xfId="6836" xr:uid="{00000000-0005-0000-0000-0000A20D0000}"/>
    <cellStyle name="Normal 15 2 2 2 3" xfId="4233" xr:uid="{00000000-0005-0000-0000-0000A30D0000}"/>
    <cellStyle name="Normal 15 2 2 2 3 2" xfId="8073" xr:uid="{00000000-0005-0000-0000-0000A40D0000}"/>
    <cellStyle name="Normal 15 2 2 2 4" xfId="5847" xr:uid="{00000000-0005-0000-0000-0000A50D0000}"/>
    <cellStyle name="Normal 15 2 2 3" xfId="2950" xr:uid="{00000000-0005-0000-0000-0000A60D0000}"/>
    <cellStyle name="Normal 15 2 2 3 2" xfId="6837" xr:uid="{00000000-0005-0000-0000-0000A70D0000}"/>
    <cellStyle name="Normal 15 2 2 4" xfId="4232" xr:uid="{00000000-0005-0000-0000-0000A80D0000}"/>
    <cellStyle name="Normal 15 2 2 4 2" xfId="8072" xr:uid="{00000000-0005-0000-0000-0000A90D0000}"/>
    <cellStyle name="Normal 15 2 2 5" xfId="5846" xr:uid="{00000000-0005-0000-0000-0000AA0D0000}"/>
    <cellStyle name="Normal 15 2 3" xfId="1047" xr:uid="{00000000-0005-0000-0000-0000AB0D0000}"/>
    <cellStyle name="Normal 15 2 3 2" xfId="2951" xr:uid="{00000000-0005-0000-0000-0000AC0D0000}"/>
    <cellStyle name="Normal 15 2 3 2 2" xfId="6838" xr:uid="{00000000-0005-0000-0000-0000AD0D0000}"/>
    <cellStyle name="Normal 15 2 3 3" xfId="4234" xr:uid="{00000000-0005-0000-0000-0000AE0D0000}"/>
    <cellStyle name="Normal 15 2 3 3 2" xfId="8074" xr:uid="{00000000-0005-0000-0000-0000AF0D0000}"/>
    <cellStyle name="Normal 15 2 3 4" xfId="5848" xr:uid="{00000000-0005-0000-0000-0000B00D0000}"/>
    <cellStyle name="Normal 15 2 4" xfId="2952" xr:uid="{00000000-0005-0000-0000-0000B10D0000}"/>
    <cellStyle name="Normal 15 2 4 2" xfId="6839" xr:uid="{00000000-0005-0000-0000-0000B20D0000}"/>
    <cellStyle name="Normal 15 2 5" xfId="4231" xr:uid="{00000000-0005-0000-0000-0000B30D0000}"/>
    <cellStyle name="Normal 15 2 5 2" xfId="8071" xr:uid="{00000000-0005-0000-0000-0000B40D0000}"/>
    <cellStyle name="Normal 15 2 6" xfId="5845" xr:uid="{00000000-0005-0000-0000-0000B50D0000}"/>
    <cellStyle name="Normal 15 2_Apr5" xfId="1048" xr:uid="{00000000-0005-0000-0000-0000B60D0000}"/>
    <cellStyle name="Normal 15 3" xfId="1049" xr:uid="{00000000-0005-0000-0000-0000B70D0000}"/>
    <cellStyle name="Normal 15 4" xfId="1043" xr:uid="{00000000-0005-0000-0000-0000B80D0000}"/>
    <cellStyle name="Normal 15 5" xfId="2953" xr:uid="{00000000-0005-0000-0000-0000B90D0000}"/>
    <cellStyle name="Normal 15 5 2" xfId="6840" xr:uid="{00000000-0005-0000-0000-0000BA0D0000}"/>
    <cellStyle name="Normal 15 6" xfId="3590" xr:uid="{00000000-0005-0000-0000-0000BB0D0000}"/>
    <cellStyle name="Normal 15 6 2" xfId="7476" xr:uid="{00000000-0005-0000-0000-0000BC0D0000}"/>
    <cellStyle name="Normal 15 7" xfId="5250" xr:uid="{00000000-0005-0000-0000-0000BD0D0000}"/>
    <cellStyle name="Normal 15_Apr5" xfId="1050" xr:uid="{00000000-0005-0000-0000-0000BE0D0000}"/>
    <cellStyle name="Normal 150" xfId="132" xr:uid="{00000000-0005-0000-0000-0000BF0D0000}"/>
    <cellStyle name="Normal 151" xfId="133" xr:uid="{00000000-0005-0000-0000-0000C00D0000}"/>
    <cellStyle name="Normal 151 2" xfId="2954" xr:uid="{00000000-0005-0000-0000-0000C10D0000}"/>
    <cellStyle name="Normal 151 2 2" xfId="6841" xr:uid="{00000000-0005-0000-0000-0000C20D0000}"/>
    <cellStyle name="Normal 151 3" xfId="3591" xr:uid="{00000000-0005-0000-0000-0000C30D0000}"/>
    <cellStyle name="Normal 151 3 2" xfId="7477" xr:uid="{00000000-0005-0000-0000-0000C40D0000}"/>
    <cellStyle name="Normal 151 4" xfId="5251" xr:uid="{00000000-0005-0000-0000-0000C50D0000}"/>
    <cellStyle name="Normal 152" xfId="134" xr:uid="{00000000-0005-0000-0000-0000C60D0000}"/>
    <cellStyle name="Normal 152 2" xfId="2955" xr:uid="{00000000-0005-0000-0000-0000C70D0000}"/>
    <cellStyle name="Normal 152 2 2" xfId="6842" xr:uid="{00000000-0005-0000-0000-0000C80D0000}"/>
    <cellStyle name="Normal 152 3" xfId="3592" xr:uid="{00000000-0005-0000-0000-0000C90D0000}"/>
    <cellStyle name="Normal 152 3 2" xfId="7478" xr:uid="{00000000-0005-0000-0000-0000CA0D0000}"/>
    <cellStyle name="Normal 152 4" xfId="5252" xr:uid="{00000000-0005-0000-0000-0000CB0D0000}"/>
    <cellStyle name="Normal 153" xfId="135" xr:uid="{00000000-0005-0000-0000-0000CC0D0000}"/>
    <cellStyle name="Normal 153 2" xfId="2956" xr:uid="{00000000-0005-0000-0000-0000CD0D0000}"/>
    <cellStyle name="Normal 153 2 2" xfId="6843" xr:uid="{00000000-0005-0000-0000-0000CE0D0000}"/>
    <cellStyle name="Normal 153 3" xfId="3593" xr:uid="{00000000-0005-0000-0000-0000CF0D0000}"/>
    <cellStyle name="Normal 153 3 2" xfId="7479" xr:uid="{00000000-0005-0000-0000-0000D00D0000}"/>
    <cellStyle name="Normal 153 4" xfId="5253" xr:uid="{00000000-0005-0000-0000-0000D10D0000}"/>
    <cellStyle name="Normal 154" xfId="359" xr:uid="{00000000-0005-0000-0000-0000D20D0000}"/>
    <cellStyle name="Normal 155" xfId="3527" xr:uid="{00000000-0005-0000-0000-0000D30D0000}"/>
    <cellStyle name="Normal 156" xfId="8528" xr:uid="{00000000-0005-0000-0000-0000D40D0000}"/>
    <cellStyle name="Normal 156 2" xfId="8533" xr:uid="{00000000-0005-0000-0000-0000D50D0000}"/>
    <cellStyle name="Normal 157" xfId="8531" xr:uid="{00000000-0005-0000-0000-0000D60D0000}"/>
    <cellStyle name="Normal 16" xfId="136" xr:uid="{00000000-0005-0000-0000-0000D70D0000}"/>
    <cellStyle name="Normal 16 2" xfId="1052" xr:uid="{00000000-0005-0000-0000-0000D80D0000}"/>
    <cellStyle name="Normal 16 3" xfId="1051" xr:uid="{00000000-0005-0000-0000-0000D90D0000}"/>
    <cellStyle name="Normal 16 4" xfId="2957" xr:uid="{00000000-0005-0000-0000-0000DA0D0000}"/>
    <cellStyle name="Normal 16 4 2" xfId="6844" xr:uid="{00000000-0005-0000-0000-0000DB0D0000}"/>
    <cellStyle name="Normal 16 5" xfId="3594" xr:uid="{00000000-0005-0000-0000-0000DC0D0000}"/>
    <cellStyle name="Normal 16 5 2" xfId="7480" xr:uid="{00000000-0005-0000-0000-0000DD0D0000}"/>
    <cellStyle name="Normal 16 6" xfId="5254" xr:uid="{00000000-0005-0000-0000-0000DE0D0000}"/>
    <cellStyle name="Normal 16_Apr5" xfId="1053" xr:uid="{00000000-0005-0000-0000-0000DF0D0000}"/>
    <cellStyle name="Normal 17" xfId="137" xr:uid="{00000000-0005-0000-0000-0000E00D0000}"/>
    <cellStyle name="Normal 17 2" xfId="1055" xr:uid="{00000000-0005-0000-0000-0000E10D0000}"/>
    <cellStyle name="Normal 17 3" xfId="1056" xr:uid="{00000000-0005-0000-0000-0000E20D0000}"/>
    <cellStyle name="Normal 17 3 2" xfId="1057" xr:uid="{00000000-0005-0000-0000-0000E30D0000}"/>
    <cellStyle name="Normal 17 3 2 2" xfId="2958" xr:uid="{00000000-0005-0000-0000-0000E40D0000}"/>
    <cellStyle name="Normal 17 3 2 2 2" xfId="6845" xr:uid="{00000000-0005-0000-0000-0000E50D0000}"/>
    <cellStyle name="Normal 17 3 2 3" xfId="4236" xr:uid="{00000000-0005-0000-0000-0000E60D0000}"/>
    <cellStyle name="Normal 17 3 2 3 2" xfId="8076" xr:uid="{00000000-0005-0000-0000-0000E70D0000}"/>
    <cellStyle name="Normal 17 3 2 4" xfId="5850" xr:uid="{00000000-0005-0000-0000-0000E80D0000}"/>
    <cellStyle name="Normal 17 3 3" xfId="2959" xr:uid="{00000000-0005-0000-0000-0000E90D0000}"/>
    <cellStyle name="Normal 17 3 3 2" xfId="6846" xr:uid="{00000000-0005-0000-0000-0000EA0D0000}"/>
    <cellStyle name="Normal 17 3 4" xfId="4235" xr:uid="{00000000-0005-0000-0000-0000EB0D0000}"/>
    <cellStyle name="Normal 17 3 4 2" xfId="8075" xr:uid="{00000000-0005-0000-0000-0000EC0D0000}"/>
    <cellStyle name="Normal 17 3 5" xfId="5849" xr:uid="{00000000-0005-0000-0000-0000ED0D0000}"/>
    <cellStyle name="Normal 17 4" xfId="1054" xr:uid="{00000000-0005-0000-0000-0000EE0D0000}"/>
    <cellStyle name="Normal 17 5" xfId="2960" xr:uid="{00000000-0005-0000-0000-0000EF0D0000}"/>
    <cellStyle name="Normal 17 5 2" xfId="6847" xr:uid="{00000000-0005-0000-0000-0000F00D0000}"/>
    <cellStyle name="Normal 17 6" xfId="3595" xr:uid="{00000000-0005-0000-0000-0000F10D0000}"/>
    <cellStyle name="Normal 17 6 2" xfId="7481" xr:uid="{00000000-0005-0000-0000-0000F20D0000}"/>
    <cellStyle name="Normal 17 7" xfId="5255" xr:uid="{00000000-0005-0000-0000-0000F30D0000}"/>
    <cellStyle name="Normal 17_Apr5" xfId="1058" xr:uid="{00000000-0005-0000-0000-0000F40D0000}"/>
    <cellStyle name="Normal 18" xfId="138" xr:uid="{00000000-0005-0000-0000-0000F50D0000}"/>
    <cellStyle name="Normal 18 10" xfId="3596" xr:uid="{00000000-0005-0000-0000-0000F60D0000}"/>
    <cellStyle name="Normal 18 10 2" xfId="7482" xr:uid="{00000000-0005-0000-0000-0000F70D0000}"/>
    <cellStyle name="Normal 18 11" xfId="5256" xr:uid="{00000000-0005-0000-0000-0000F80D0000}"/>
    <cellStyle name="Normal 18 2" xfId="1060" xr:uid="{00000000-0005-0000-0000-0000F90D0000}"/>
    <cellStyle name="Normal 18 2 2" xfId="1061" xr:uid="{00000000-0005-0000-0000-0000FA0D0000}"/>
    <cellStyle name="Normal 18 2 2 2" xfId="2961" xr:uid="{00000000-0005-0000-0000-0000FB0D0000}"/>
    <cellStyle name="Normal 18 2 2 2 2" xfId="6848" xr:uid="{00000000-0005-0000-0000-0000FC0D0000}"/>
    <cellStyle name="Normal 18 2 2 3" xfId="4239" xr:uid="{00000000-0005-0000-0000-0000FD0D0000}"/>
    <cellStyle name="Normal 18 2 2 3 2" xfId="8079" xr:uid="{00000000-0005-0000-0000-0000FE0D0000}"/>
    <cellStyle name="Normal 18 2 2 4" xfId="5853" xr:uid="{00000000-0005-0000-0000-0000FF0D0000}"/>
    <cellStyle name="Normal 18 2 3" xfId="2962" xr:uid="{00000000-0005-0000-0000-0000000E0000}"/>
    <cellStyle name="Normal 18 2 3 2" xfId="6849" xr:uid="{00000000-0005-0000-0000-0000010E0000}"/>
    <cellStyle name="Normal 18 2 4" xfId="4238" xr:uid="{00000000-0005-0000-0000-0000020E0000}"/>
    <cellStyle name="Normal 18 2 4 2" xfId="8078" xr:uid="{00000000-0005-0000-0000-0000030E0000}"/>
    <cellStyle name="Normal 18 2 5" xfId="5852" xr:uid="{00000000-0005-0000-0000-0000040E0000}"/>
    <cellStyle name="Normal 18 3" xfId="1062" xr:uid="{00000000-0005-0000-0000-0000050E0000}"/>
    <cellStyle name="Normal 18 3 2" xfId="1063" xr:uid="{00000000-0005-0000-0000-0000060E0000}"/>
    <cellStyle name="Normal 18 3 2 2" xfId="2963" xr:uid="{00000000-0005-0000-0000-0000070E0000}"/>
    <cellStyle name="Normal 18 3 2 2 2" xfId="6850" xr:uid="{00000000-0005-0000-0000-0000080E0000}"/>
    <cellStyle name="Normal 18 3 2 3" xfId="4241" xr:uid="{00000000-0005-0000-0000-0000090E0000}"/>
    <cellStyle name="Normal 18 3 2 3 2" xfId="8081" xr:uid="{00000000-0005-0000-0000-00000A0E0000}"/>
    <cellStyle name="Normal 18 3 2 4" xfId="5855" xr:uid="{00000000-0005-0000-0000-00000B0E0000}"/>
    <cellStyle name="Normal 18 3 3" xfId="2964" xr:uid="{00000000-0005-0000-0000-00000C0E0000}"/>
    <cellStyle name="Normal 18 3 3 2" xfId="6851" xr:uid="{00000000-0005-0000-0000-00000D0E0000}"/>
    <cellStyle name="Normal 18 3 4" xfId="4240" xr:uid="{00000000-0005-0000-0000-00000E0E0000}"/>
    <cellStyle name="Normal 18 3 4 2" xfId="8080" xr:uid="{00000000-0005-0000-0000-00000F0E0000}"/>
    <cellStyle name="Normal 18 3 5" xfId="5854" xr:uid="{00000000-0005-0000-0000-0000100E0000}"/>
    <cellStyle name="Normal 18 4" xfId="1064" xr:uid="{00000000-0005-0000-0000-0000110E0000}"/>
    <cellStyle name="Normal 18 4 2" xfId="1065" xr:uid="{00000000-0005-0000-0000-0000120E0000}"/>
    <cellStyle name="Normal 18 4 2 2" xfId="2965" xr:uid="{00000000-0005-0000-0000-0000130E0000}"/>
    <cellStyle name="Normal 18 4 2 2 2" xfId="6852" xr:uid="{00000000-0005-0000-0000-0000140E0000}"/>
    <cellStyle name="Normal 18 4 2 3" xfId="4243" xr:uid="{00000000-0005-0000-0000-0000150E0000}"/>
    <cellStyle name="Normal 18 4 2 3 2" xfId="8083" xr:uid="{00000000-0005-0000-0000-0000160E0000}"/>
    <cellStyle name="Normal 18 4 2 4" xfId="5857" xr:uid="{00000000-0005-0000-0000-0000170E0000}"/>
    <cellStyle name="Normal 18 4 3" xfId="2966" xr:uid="{00000000-0005-0000-0000-0000180E0000}"/>
    <cellStyle name="Normal 18 4 3 2" xfId="6853" xr:uid="{00000000-0005-0000-0000-0000190E0000}"/>
    <cellStyle name="Normal 18 4 4" xfId="4242" xr:uid="{00000000-0005-0000-0000-00001A0E0000}"/>
    <cellStyle name="Normal 18 4 4 2" xfId="8082" xr:uid="{00000000-0005-0000-0000-00001B0E0000}"/>
    <cellStyle name="Normal 18 4 5" xfId="5856" xr:uid="{00000000-0005-0000-0000-00001C0E0000}"/>
    <cellStyle name="Normal 18 5" xfId="1066" xr:uid="{00000000-0005-0000-0000-00001D0E0000}"/>
    <cellStyle name="Normal 18 5 2" xfId="1067" xr:uid="{00000000-0005-0000-0000-00001E0E0000}"/>
    <cellStyle name="Normal 18 5 2 2" xfId="2967" xr:uid="{00000000-0005-0000-0000-00001F0E0000}"/>
    <cellStyle name="Normal 18 5 2 2 2" xfId="6854" xr:uid="{00000000-0005-0000-0000-0000200E0000}"/>
    <cellStyle name="Normal 18 5 2 3" xfId="4245" xr:uid="{00000000-0005-0000-0000-0000210E0000}"/>
    <cellStyle name="Normal 18 5 2 3 2" xfId="8085" xr:uid="{00000000-0005-0000-0000-0000220E0000}"/>
    <cellStyle name="Normal 18 5 2 4" xfId="5859" xr:uid="{00000000-0005-0000-0000-0000230E0000}"/>
    <cellStyle name="Normal 18 5 3" xfId="2968" xr:uid="{00000000-0005-0000-0000-0000240E0000}"/>
    <cellStyle name="Normal 18 5 3 2" xfId="6855" xr:uid="{00000000-0005-0000-0000-0000250E0000}"/>
    <cellStyle name="Normal 18 5 4" xfId="4244" xr:uid="{00000000-0005-0000-0000-0000260E0000}"/>
    <cellStyle name="Normal 18 5 4 2" xfId="8084" xr:uid="{00000000-0005-0000-0000-0000270E0000}"/>
    <cellStyle name="Normal 18 5 5" xfId="5858" xr:uid="{00000000-0005-0000-0000-0000280E0000}"/>
    <cellStyle name="Normal 18 6" xfId="1068" xr:uid="{00000000-0005-0000-0000-0000290E0000}"/>
    <cellStyle name="Normal 18 6 2" xfId="1069" xr:uid="{00000000-0005-0000-0000-00002A0E0000}"/>
    <cellStyle name="Normal 18 6 2 2" xfId="2969" xr:uid="{00000000-0005-0000-0000-00002B0E0000}"/>
    <cellStyle name="Normal 18 6 2 2 2" xfId="6856" xr:uid="{00000000-0005-0000-0000-00002C0E0000}"/>
    <cellStyle name="Normal 18 6 2 3" xfId="4247" xr:uid="{00000000-0005-0000-0000-00002D0E0000}"/>
    <cellStyle name="Normal 18 6 2 3 2" xfId="8087" xr:uid="{00000000-0005-0000-0000-00002E0E0000}"/>
    <cellStyle name="Normal 18 6 2 4" xfId="5861" xr:uid="{00000000-0005-0000-0000-00002F0E0000}"/>
    <cellStyle name="Normal 18 6 3" xfId="2970" xr:uid="{00000000-0005-0000-0000-0000300E0000}"/>
    <cellStyle name="Normal 18 6 3 2" xfId="6857" xr:uid="{00000000-0005-0000-0000-0000310E0000}"/>
    <cellStyle name="Normal 18 6 4" xfId="4246" xr:uid="{00000000-0005-0000-0000-0000320E0000}"/>
    <cellStyle name="Normal 18 6 4 2" xfId="8086" xr:uid="{00000000-0005-0000-0000-0000330E0000}"/>
    <cellStyle name="Normal 18 6 5" xfId="5860" xr:uid="{00000000-0005-0000-0000-0000340E0000}"/>
    <cellStyle name="Normal 18 7" xfId="1070" xr:uid="{00000000-0005-0000-0000-0000350E0000}"/>
    <cellStyle name="Normal 18 7 2" xfId="2971" xr:uid="{00000000-0005-0000-0000-0000360E0000}"/>
    <cellStyle name="Normal 18 7 2 2" xfId="6858" xr:uid="{00000000-0005-0000-0000-0000370E0000}"/>
    <cellStyle name="Normal 18 7 3" xfId="4248" xr:uid="{00000000-0005-0000-0000-0000380E0000}"/>
    <cellStyle name="Normal 18 7 3 2" xfId="8088" xr:uid="{00000000-0005-0000-0000-0000390E0000}"/>
    <cellStyle name="Normal 18 7 4" xfId="5862" xr:uid="{00000000-0005-0000-0000-00003A0E0000}"/>
    <cellStyle name="Normal 18 8" xfId="1059" xr:uid="{00000000-0005-0000-0000-00003B0E0000}"/>
    <cellStyle name="Normal 18 8 2" xfId="2972" xr:uid="{00000000-0005-0000-0000-00003C0E0000}"/>
    <cellStyle name="Normal 18 8 2 2" xfId="6859" xr:uid="{00000000-0005-0000-0000-00003D0E0000}"/>
    <cellStyle name="Normal 18 8 3" xfId="4237" xr:uid="{00000000-0005-0000-0000-00003E0E0000}"/>
    <cellStyle name="Normal 18 8 3 2" xfId="8077" xr:uid="{00000000-0005-0000-0000-00003F0E0000}"/>
    <cellStyle name="Normal 18 8 4" xfId="5851" xr:uid="{00000000-0005-0000-0000-0000400E0000}"/>
    <cellStyle name="Normal 18 9" xfId="2973" xr:uid="{00000000-0005-0000-0000-0000410E0000}"/>
    <cellStyle name="Normal 18 9 2" xfId="6860" xr:uid="{00000000-0005-0000-0000-0000420E0000}"/>
    <cellStyle name="Normal 18_Apr5" xfId="1071" xr:uid="{00000000-0005-0000-0000-0000430E0000}"/>
    <cellStyle name="Normal 19" xfId="139" xr:uid="{00000000-0005-0000-0000-0000440E0000}"/>
    <cellStyle name="Normal 19 10" xfId="5257" xr:uid="{00000000-0005-0000-0000-0000450E0000}"/>
    <cellStyle name="Normal 19 2" xfId="1073" xr:uid="{00000000-0005-0000-0000-0000460E0000}"/>
    <cellStyle name="Normal 19 2 2" xfId="1074" xr:uid="{00000000-0005-0000-0000-0000470E0000}"/>
    <cellStyle name="Normal 19 2 2 2" xfId="1075" xr:uid="{00000000-0005-0000-0000-0000480E0000}"/>
    <cellStyle name="Normal 19 2 2 2 2" xfId="2974" xr:uid="{00000000-0005-0000-0000-0000490E0000}"/>
    <cellStyle name="Normal 19 2 2 2 2 2" xfId="6861" xr:uid="{00000000-0005-0000-0000-00004A0E0000}"/>
    <cellStyle name="Normal 19 2 2 2 3" xfId="4252" xr:uid="{00000000-0005-0000-0000-00004B0E0000}"/>
    <cellStyle name="Normal 19 2 2 2 3 2" xfId="8092" xr:uid="{00000000-0005-0000-0000-00004C0E0000}"/>
    <cellStyle name="Normal 19 2 2 2 4" xfId="5866" xr:uid="{00000000-0005-0000-0000-00004D0E0000}"/>
    <cellStyle name="Normal 19 2 2 3" xfId="2975" xr:uid="{00000000-0005-0000-0000-00004E0E0000}"/>
    <cellStyle name="Normal 19 2 2 3 2" xfId="6862" xr:uid="{00000000-0005-0000-0000-00004F0E0000}"/>
    <cellStyle name="Normal 19 2 2 4" xfId="4251" xr:uid="{00000000-0005-0000-0000-0000500E0000}"/>
    <cellStyle name="Normal 19 2 2 4 2" xfId="8091" xr:uid="{00000000-0005-0000-0000-0000510E0000}"/>
    <cellStyle name="Normal 19 2 2 5" xfId="5865" xr:uid="{00000000-0005-0000-0000-0000520E0000}"/>
    <cellStyle name="Normal 19 2 3" xfId="1076" xr:uid="{00000000-0005-0000-0000-0000530E0000}"/>
    <cellStyle name="Normal 19 2 3 2" xfId="2976" xr:uid="{00000000-0005-0000-0000-0000540E0000}"/>
    <cellStyle name="Normal 19 2 3 2 2" xfId="6863" xr:uid="{00000000-0005-0000-0000-0000550E0000}"/>
    <cellStyle name="Normal 19 2 3 3" xfId="4253" xr:uid="{00000000-0005-0000-0000-0000560E0000}"/>
    <cellStyle name="Normal 19 2 3 3 2" xfId="8093" xr:uid="{00000000-0005-0000-0000-0000570E0000}"/>
    <cellStyle name="Normal 19 2 3 4" xfId="5867" xr:uid="{00000000-0005-0000-0000-0000580E0000}"/>
    <cellStyle name="Normal 19 2 4" xfId="2977" xr:uid="{00000000-0005-0000-0000-0000590E0000}"/>
    <cellStyle name="Normal 19 2 4 2" xfId="6864" xr:uid="{00000000-0005-0000-0000-00005A0E0000}"/>
    <cellStyle name="Normal 19 2 5" xfId="4250" xr:uid="{00000000-0005-0000-0000-00005B0E0000}"/>
    <cellStyle name="Normal 19 2 5 2" xfId="8090" xr:uid="{00000000-0005-0000-0000-00005C0E0000}"/>
    <cellStyle name="Normal 19 2 6" xfId="5864" xr:uid="{00000000-0005-0000-0000-00005D0E0000}"/>
    <cellStyle name="Normal 19 2_Apr5" xfId="1077" xr:uid="{00000000-0005-0000-0000-00005E0E0000}"/>
    <cellStyle name="Normal 19 3" xfId="1078" xr:uid="{00000000-0005-0000-0000-00005F0E0000}"/>
    <cellStyle name="Normal 19 3 2" xfId="1079" xr:uid="{00000000-0005-0000-0000-0000600E0000}"/>
    <cellStyle name="Normal 19 3 2 2" xfId="2978" xr:uid="{00000000-0005-0000-0000-0000610E0000}"/>
    <cellStyle name="Normal 19 3 2 2 2" xfId="6865" xr:uid="{00000000-0005-0000-0000-0000620E0000}"/>
    <cellStyle name="Normal 19 3 2 3" xfId="4255" xr:uid="{00000000-0005-0000-0000-0000630E0000}"/>
    <cellStyle name="Normal 19 3 2 3 2" xfId="8095" xr:uid="{00000000-0005-0000-0000-0000640E0000}"/>
    <cellStyle name="Normal 19 3 2 4" xfId="5869" xr:uid="{00000000-0005-0000-0000-0000650E0000}"/>
    <cellStyle name="Normal 19 3 3" xfId="2979" xr:uid="{00000000-0005-0000-0000-0000660E0000}"/>
    <cellStyle name="Normal 19 3 3 2" xfId="6866" xr:uid="{00000000-0005-0000-0000-0000670E0000}"/>
    <cellStyle name="Normal 19 3 4" xfId="4254" xr:uid="{00000000-0005-0000-0000-0000680E0000}"/>
    <cellStyle name="Normal 19 3 4 2" xfId="8094" xr:uid="{00000000-0005-0000-0000-0000690E0000}"/>
    <cellStyle name="Normal 19 3 5" xfId="5868" xr:uid="{00000000-0005-0000-0000-00006A0E0000}"/>
    <cellStyle name="Normal 19 4" xfId="1080" xr:uid="{00000000-0005-0000-0000-00006B0E0000}"/>
    <cellStyle name="Normal 19 4 2" xfId="1081" xr:uid="{00000000-0005-0000-0000-00006C0E0000}"/>
    <cellStyle name="Normal 19 4 2 2" xfId="2980" xr:uid="{00000000-0005-0000-0000-00006D0E0000}"/>
    <cellStyle name="Normal 19 4 2 2 2" xfId="6867" xr:uid="{00000000-0005-0000-0000-00006E0E0000}"/>
    <cellStyle name="Normal 19 4 2 3" xfId="4257" xr:uid="{00000000-0005-0000-0000-00006F0E0000}"/>
    <cellStyle name="Normal 19 4 2 3 2" xfId="8097" xr:uid="{00000000-0005-0000-0000-0000700E0000}"/>
    <cellStyle name="Normal 19 4 2 4" xfId="5871" xr:uid="{00000000-0005-0000-0000-0000710E0000}"/>
    <cellStyle name="Normal 19 4 3" xfId="2981" xr:uid="{00000000-0005-0000-0000-0000720E0000}"/>
    <cellStyle name="Normal 19 4 3 2" xfId="6868" xr:uid="{00000000-0005-0000-0000-0000730E0000}"/>
    <cellStyle name="Normal 19 4 4" xfId="4256" xr:uid="{00000000-0005-0000-0000-0000740E0000}"/>
    <cellStyle name="Normal 19 4 4 2" xfId="8096" xr:uid="{00000000-0005-0000-0000-0000750E0000}"/>
    <cellStyle name="Normal 19 4 5" xfId="5870" xr:uid="{00000000-0005-0000-0000-0000760E0000}"/>
    <cellStyle name="Normal 19 5" xfId="1082" xr:uid="{00000000-0005-0000-0000-0000770E0000}"/>
    <cellStyle name="Normal 19 5 2" xfId="1083" xr:uid="{00000000-0005-0000-0000-0000780E0000}"/>
    <cellStyle name="Normal 19 5 2 2" xfId="2982" xr:uid="{00000000-0005-0000-0000-0000790E0000}"/>
    <cellStyle name="Normal 19 5 2 2 2" xfId="6869" xr:uid="{00000000-0005-0000-0000-00007A0E0000}"/>
    <cellStyle name="Normal 19 5 2 3" xfId="4259" xr:uid="{00000000-0005-0000-0000-00007B0E0000}"/>
    <cellStyle name="Normal 19 5 2 3 2" xfId="8099" xr:uid="{00000000-0005-0000-0000-00007C0E0000}"/>
    <cellStyle name="Normal 19 5 2 4" xfId="5873" xr:uid="{00000000-0005-0000-0000-00007D0E0000}"/>
    <cellStyle name="Normal 19 5 3" xfId="2983" xr:uid="{00000000-0005-0000-0000-00007E0E0000}"/>
    <cellStyle name="Normal 19 5 3 2" xfId="6870" xr:uid="{00000000-0005-0000-0000-00007F0E0000}"/>
    <cellStyle name="Normal 19 5 4" xfId="4258" xr:uid="{00000000-0005-0000-0000-0000800E0000}"/>
    <cellStyle name="Normal 19 5 4 2" xfId="8098" xr:uid="{00000000-0005-0000-0000-0000810E0000}"/>
    <cellStyle name="Normal 19 5 5" xfId="5872" xr:uid="{00000000-0005-0000-0000-0000820E0000}"/>
    <cellStyle name="Normal 19 6" xfId="1084" xr:uid="{00000000-0005-0000-0000-0000830E0000}"/>
    <cellStyle name="Normal 19 6 2" xfId="2984" xr:uid="{00000000-0005-0000-0000-0000840E0000}"/>
    <cellStyle name="Normal 19 6 2 2" xfId="6871" xr:uid="{00000000-0005-0000-0000-0000850E0000}"/>
    <cellStyle name="Normal 19 6 3" xfId="4260" xr:uid="{00000000-0005-0000-0000-0000860E0000}"/>
    <cellStyle name="Normal 19 6 3 2" xfId="8100" xr:uid="{00000000-0005-0000-0000-0000870E0000}"/>
    <cellStyle name="Normal 19 6 4" xfId="5874" xr:uid="{00000000-0005-0000-0000-0000880E0000}"/>
    <cellStyle name="Normal 19 7" xfId="1072" xr:uid="{00000000-0005-0000-0000-0000890E0000}"/>
    <cellStyle name="Normal 19 7 2" xfId="2985" xr:uid="{00000000-0005-0000-0000-00008A0E0000}"/>
    <cellStyle name="Normal 19 7 2 2" xfId="6872" xr:uid="{00000000-0005-0000-0000-00008B0E0000}"/>
    <cellStyle name="Normal 19 7 3" xfId="4249" xr:uid="{00000000-0005-0000-0000-00008C0E0000}"/>
    <cellStyle name="Normal 19 7 3 2" xfId="8089" xr:uid="{00000000-0005-0000-0000-00008D0E0000}"/>
    <cellStyle name="Normal 19 7 4" xfId="5863" xr:uid="{00000000-0005-0000-0000-00008E0E0000}"/>
    <cellStyle name="Normal 19 8" xfId="2986" xr:uid="{00000000-0005-0000-0000-00008F0E0000}"/>
    <cellStyle name="Normal 19 8 2" xfId="6873" xr:uid="{00000000-0005-0000-0000-0000900E0000}"/>
    <cellStyle name="Normal 19 9" xfId="3597" xr:uid="{00000000-0005-0000-0000-0000910E0000}"/>
    <cellStyle name="Normal 19 9 2" xfId="7483" xr:uid="{00000000-0005-0000-0000-0000920E0000}"/>
    <cellStyle name="Normal 19_Apr5" xfId="1085" xr:uid="{00000000-0005-0000-0000-0000930E0000}"/>
    <cellStyle name="Normal 2" xfId="3" xr:uid="{00000000-0005-0000-0000-0000940E0000}"/>
    <cellStyle name="Normal 2 10" xfId="5188" xr:uid="{00000000-0005-0000-0000-0000950E0000}"/>
    <cellStyle name="Normal 2 2" xfId="7" xr:uid="{00000000-0005-0000-0000-0000960E0000}"/>
    <cellStyle name="Normal 2 2 10" xfId="8535" xr:uid="{9813FC2E-51CB-4D76-80C6-9A63CB50DEB6}"/>
    <cellStyle name="Normal 2 2 2" xfId="140" xr:uid="{00000000-0005-0000-0000-0000970E0000}"/>
    <cellStyle name="Normal 2 2 2 2" xfId="1088" xr:uid="{00000000-0005-0000-0000-0000980E0000}"/>
    <cellStyle name="Normal 2 2 2 2 2" xfId="2987" xr:uid="{00000000-0005-0000-0000-0000990E0000}"/>
    <cellStyle name="Normal 2 2 2 2 2 2" xfId="6874" xr:uid="{00000000-0005-0000-0000-00009A0E0000}"/>
    <cellStyle name="Normal 2 2 2 2 3" xfId="4262" xr:uid="{00000000-0005-0000-0000-00009B0E0000}"/>
    <cellStyle name="Normal 2 2 2 2 3 2" xfId="8102" xr:uid="{00000000-0005-0000-0000-00009C0E0000}"/>
    <cellStyle name="Normal 2 2 2 2 4" xfId="5876" xr:uid="{00000000-0005-0000-0000-00009D0E0000}"/>
    <cellStyle name="Normal 2 2 2 3" xfId="1087" xr:uid="{00000000-0005-0000-0000-00009E0E0000}"/>
    <cellStyle name="Normal 2 2 2 3 2" xfId="2988" xr:uid="{00000000-0005-0000-0000-00009F0E0000}"/>
    <cellStyle name="Normal 2 2 2 3 2 2" xfId="6875" xr:uid="{00000000-0005-0000-0000-0000A00E0000}"/>
    <cellStyle name="Normal 2 2 2 3 3" xfId="4261" xr:uid="{00000000-0005-0000-0000-0000A10E0000}"/>
    <cellStyle name="Normal 2 2 2 3 3 2" xfId="8101" xr:uid="{00000000-0005-0000-0000-0000A20E0000}"/>
    <cellStyle name="Normal 2 2 2 3 4" xfId="5875" xr:uid="{00000000-0005-0000-0000-0000A30E0000}"/>
    <cellStyle name="Normal 2 2 2 4" xfId="2989" xr:uid="{00000000-0005-0000-0000-0000A40E0000}"/>
    <cellStyle name="Normal 2 2 2 4 2" xfId="6876" xr:uid="{00000000-0005-0000-0000-0000A50E0000}"/>
    <cellStyle name="Normal 2 2 2 5" xfId="3598" xr:uid="{00000000-0005-0000-0000-0000A60E0000}"/>
    <cellStyle name="Normal 2 2 2 5 2" xfId="7484" xr:uid="{00000000-0005-0000-0000-0000A70E0000}"/>
    <cellStyle name="Normal 2 2 2 6" xfId="5258" xr:uid="{00000000-0005-0000-0000-0000A80E0000}"/>
    <cellStyle name="Normal 2 2 2 7" xfId="8536" xr:uid="{3C6EC775-5828-435F-9479-DA0400426811}"/>
    <cellStyle name="Normal 2 2 3" xfId="141" xr:uid="{00000000-0005-0000-0000-0000A90E0000}"/>
    <cellStyle name="Normal 2 2 3 2" xfId="1089" xr:uid="{00000000-0005-0000-0000-0000AA0E0000}"/>
    <cellStyle name="Normal 2 2 3 3" xfId="2990" xr:uid="{00000000-0005-0000-0000-0000AB0E0000}"/>
    <cellStyle name="Normal 2 2 3 3 2" xfId="6877" xr:uid="{00000000-0005-0000-0000-0000AC0E0000}"/>
    <cellStyle name="Normal 2 2 3 4" xfId="3599" xr:uid="{00000000-0005-0000-0000-0000AD0E0000}"/>
    <cellStyle name="Normal 2 2 3 4 2" xfId="7485" xr:uid="{00000000-0005-0000-0000-0000AE0E0000}"/>
    <cellStyle name="Normal 2 2 3 5" xfId="5259" xr:uid="{00000000-0005-0000-0000-0000AF0E0000}"/>
    <cellStyle name="Normal 2 2 4" xfId="345" xr:uid="{00000000-0005-0000-0000-0000B00E0000}"/>
    <cellStyle name="Normal 2 2 4 2" xfId="2991" xr:uid="{00000000-0005-0000-0000-0000B10E0000}"/>
    <cellStyle name="Normal 2 2 4 2 2" xfId="6878" xr:uid="{00000000-0005-0000-0000-0000B20E0000}"/>
    <cellStyle name="Normal 2 2 4 3" xfId="3740" xr:uid="{00000000-0005-0000-0000-0000B30E0000}"/>
    <cellStyle name="Normal 2 2 4 3 2" xfId="7580" xr:uid="{00000000-0005-0000-0000-0000B40E0000}"/>
    <cellStyle name="Normal 2 2 4 4" xfId="5354" xr:uid="{00000000-0005-0000-0000-0000B50E0000}"/>
    <cellStyle name="Normal 2 2 5" xfId="1086" xr:uid="{00000000-0005-0000-0000-0000B60E0000}"/>
    <cellStyle name="Normal 2 2 6" xfId="2992" xr:uid="{00000000-0005-0000-0000-0000B70E0000}"/>
    <cellStyle name="Normal 2 2 6 2" xfId="6879" xr:uid="{00000000-0005-0000-0000-0000B80E0000}"/>
    <cellStyle name="Normal 2 2 7" xfId="3532" xr:uid="{00000000-0005-0000-0000-0000B90E0000}"/>
    <cellStyle name="Normal 2 2 7 2" xfId="7418" xr:uid="{00000000-0005-0000-0000-0000BA0E0000}"/>
    <cellStyle name="Normal 2 2 8" xfId="5192" xr:uid="{00000000-0005-0000-0000-0000BB0E0000}"/>
    <cellStyle name="Normal 2 3" xfId="14" xr:uid="{00000000-0005-0000-0000-0000BC0E0000}"/>
    <cellStyle name="Normal 2 3 2" xfId="15" xr:uid="{00000000-0005-0000-0000-0000BD0E0000}"/>
    <cellStyle name="Normal 2 3 3" xfId="346" xr:uid="{00000000-0005-0000-0000-0000BE0E0000}"/>
    <cellStyle name="Normal 2 3 3 2" xfId="2993" xr:uid="{00000000-0005-0000-0000-0000BF0E0000}"/>
    <cellStyle name="Normal 2 3 3 2 2" xfId="6880" xr:uid="{00000000-0005-0000-0000-0000C00E0000}"/>
    <cellStyle name="Normal 2 3 3 3" xfId="3741" xr:uid="{00000000-0005-0000-0000-0000C10E0000}"/>
    <cellStyle name="Normal 2 3 3 3 2" xfId="7581" xr:uid="{00000000-0005-0000-0000-0000C20E0000}"/>
    <cellStyle name="Normal 2 3 3 4" xfId="5355" xr:uid="{00000000-0005-0000-0000-0000C30E0000}"/>
    <cellStyle name="Normal 2 3 4" xfId="357" xr:uid="{00000000-0005-0000-0000-0000C40E0000}"/>
    <cellStyle name="Normal 2 3 4 2" xfId="2994" xr:uid="{00000000-0005-0000-0000-0000C50E0000}"/>
    <cellStyle name="Normal 2 3 4 2 2" xfId="6881" xr:uid="{00000000-0005-0000-0000-0000C60E0000}"/>
    <cellStyle name="Normal 2 3 4 3" xfId="3752" xr:uid="{00000000-0005-0000-0000-0000C70E0000}"/>
    <cellStyle name="Normal 2 3 4 3 2" xfId="7592" xr:uid="{00000000-0005-0000-0000-0000C80E0000}"/>
    <cellStyle name="Normal 2 3 4 4" xfId="5366" xr:uid="{00000000-0005-0000-0000-0000C90E0000}"/>
    <cellStyle name="Normal 2 3 5" xfId="1090" xr:uid="{00000000-0005-0000-0000-0000CA0E0000}"/>
    <cellStyle name="Normal 2 3 6" xfId="2995" xr:uid="{00000000-0005-0000-0000-0000CB0E0000}"/>
    <cellStyle name="Normal 2 3 6 2" xfId="6882" xr:uid="{00000000-0005-0000-0000-0000CC0E0000}"/>
    <cellStyle name="Normal 2 3 7" xfId="3537" xr:uid="{00000000-0005-0000-0000-0000CD0E0000}"/>
    <cellStyle name="Normal 2 3 7 2" xfId="7423" xr:uid="{00000000-0005-0000-0000-0000CE0E0000}"/>
    <cellStyle name="Normal 2 3 8" xfId="5197" xr:uid="{00000000-0005-0000-0000-0000CF0E0000}"/>
    <cellStyle name="Normal 2 4" xfId="16" xr:uid="{00000000-0005-0000-0000-0000D00E0000}"/>
    <cellStyle name="Normal 2 4 2" xfId="347" xr:uid="{00000000-0005-0000-0000-0000D10E0000}"/>
    <cellStyle name="Normal 2 4 2 2" xfId="1092" xr:uid="{00000000-0005-0000-0000-0000D20E0000}"/>
    <cellStyle name="Normal 2 4 2 2 2" xfId="2996" xr:uid="{00000000-0005-0000-0000-0000D30E0000}"/>
    <cellStyle name="Normal 2 4 2 2 2 2" xfId="6883" xr:uid="{00000000-0005-0000-0000-0000D40E0000}"/>
    <cellStyle name="Normal 2 4 2 2 3" xfId="4264" xr:uid="{00000000-0005-0000-0000-0000D50E0000}"/>
    <cellStyle name="Normal 2 4 2 2 3 2" xfId="8104" xr:uid="{00000000-0005-0000-0000-0000D60E0000}"/>
    <cellStyle name="Normal 2 4 2 2 4" xfId="5878" xr:uid="{00000000-0005-0000-0000-0000D70E0000}"/>
    <cellStyle name="Normal 2 4 2 3" xfId="2997" xr:uid="{00000000-0005-0000-0000-0000D80E0000}"/>
    <cellStyle name="Normal 2 4 2 3 2" xfId="6884" xr:uid="{00000000-0005-0000-0000-0000D90E0000}"/>
    <cellStyle name="Normal 2 4 2 4" xfId="3742" xr:uid="{00000000-0005-0000-0000-0000DA0E0000}"/>
    <cellStyle name="Normal 2 4 2 4 2" xfId="7582" xr:uid="{00000000-0005-0000-0000-0000DB0E0000}"/>
    <cellStyle name="Normal 2 4 2 5" xfId="5356" xr:uid="{00000000-0005-0000-0000-0000DC0E0000}"/>
    <cellStyle name="Normal 2 4 3" xfId="1091" xr:uid="{00000000-0005-0000-0000-0000DD0E0000}"/>
    <cellStyle name="Normal 2 4 3 2" xfId="2998" xr:uid="{00000000-0005-0000-0000-0000DE0E0000}"/>
    <cellStyle name="Normal 2 4 3 2 2" xfId="6885" xr:uid="{00000000-0005-0000-0000-0000DF0E0000}"/>
    <cellStyle name="Normal 2 4 3 3" xfId="4263" xr:uid="{00000000-0005-0000-0000-0000E00E0000}"/>
    <cellStyle name="Normal 2 4 3 3 2" xfId="8103" xr:uid="{00000000-0005-0000-0000-0000E10E0000}"/>
    <cellStyle name="Normal 2 4 3 4" xfId="5877" xr:uid="{00000000-0005-0000-0000-0000E20E0000}"/>
    <cellStyle name="Normal 2 4 4" xfId="2999" xr:uid="{00000000-0005-0000-0000-0000E30E0000}"/>
    <cellStyle name="Normal 2 4 4 2" xfId="6886" xr:uid="{00000000-0005-0000-0000-0000E40E0000}"/>
    <cellStyle name="Normal 2 4 5" xfId="3538" xr:uid="{00000000-0005-0000-0000-0000E50E0000}"/>
    <cellStyle name="Normal 2 4 5 2" xfId="7424" xr:uid="{00000000-0005-0000-0000-0000E60E0000}"/>
    <cellStyle name="Normal 2 4 6" xfId="5198" xr:uid="{00000000-0005-0000-0000-0000E70E0000}"/>
    <cellStyle name="Normal 2 5" xfId="348" xr:uid="{00000000-0005-0000-0000-0000E80E0000}"/>
    <cellStyle name="Normal 2 5 2" xfId="1093" xr:uid="{00000000-0005-0000-0000-0000E90E0000}"/>
    <cellStyle name="Normal 2 5 3" xfId="3000" xr:uid="{00000000-0005-0000-0000-0000EA0E0000}"/>
    <cellStyle name="Normal 2 5 3 2" xfId="6887" xr:uid="{00000000-0005-0000-0000-0000EB0E0000}"/>
    <cellStyle name="Normal 2 5 4" xfId="3743" xr:uid="{00000000-0005-0000-0000-0000EC0E0000}"/>
    <cellStyle name="Normal 2 5 4 2" xfId="7583" xr:uid="{00000000-0005-0000-0000-0000ED0E0000}"/>
    <cellStyle name="Normal 2 5 5" xfId="5357" xr:uid="{00000000-0005-0000-0000-0000EE0E0000}"/>
    <cellStyle name="Normal 2 6" xfId="1094" xr:uid="{00000000-0005-0000-0000-0000EF0E0000}"/>
    <cellStyle name="Normal 2 6 2" xfId="1095" xr:uid="{00000000-0005-0000-0000-0000F00E0000}"/>
    <cellStyle name="Normal 2 6 2 2" xfId="3001" xr:uid="{00000000-0005-0000-0000-0000F10E0000}"/>
    <cellStyle name="Normal 2 6 2 2 2" xfId="6888" xr:uid="{00000000-0005-0000-0000-0000F20E0000}"/>
    <cellStyle name="Normal 2 6 2 3" xfId="4266" xr:uid="{00000000-0005-0000-0000-0000F30E0000}"/>
    <cellStyle name="Normal 2 6 2 3 2" xfId="8106" xr:uid="{00000000-0005-0000-0000-0000F40E0000}"/>
    <cellStyle name="Normal 2 6 2 4" xfId="5880" xr:uid="{00000000-0005-0000-0000-0000F50E0000}"/>
    <cellStyle name="Normal 2 6 3" xfId="3002" xr:uid="{00000000-0005-0000-0000-0000F60E0000}"/>
    <cellStyle name="Normal 2 6 3 2" xfId="6889" xr:uid="{00000000-0005-0000-0000-0000F70E0000}"/>
    <cellStyle name="Normal 2 6 4" xfId="4265" xr:uid="{00000000-0005-0000-0000-0000F80E0000}"/>
    <cellStyle name="Normal 2 6 4 2" xfId="8105" xr:uid="{00000000-0005-0000-0000-0000F90E0000}"/>
    <cellStyle name="Normal 2 6 5" xfId="5879" xr:uid="{00000000-0005-0000-0000-0000FA0E0000}"/>
    <cellStyle name="Normal 2 7" xfId="1096" xr:uid="{00000000-0005-0000-0000-0000FB0E0000}"/>
    <cellStyle name="Normal 2 8" xfId="3003" xr:uid="{00000000-0005-0000-0000-0000FC0E0000}"/>
    <cellStyle name="Normal 2 8 2" xfId="6890" xr:uid="{00000000-0005-0000-0000-0000FD0E0000}"/>
    <cellStyle name="Normal 2 9" xfId="3528" xr:uid="{00000000-0005-0000-0000-0000FE0E0000}"/>
    <cellStyle name="Normal 2 9 2" xfId="7414" xr:uid="{00000000-0005-0000-0000-0000FF0E0000}"/>
    <cellStyle name="Normal 20" xfId="142" xr:uid="{00000000-0005-0000-0000-0000000F0000}"/>
    <cellStyle name="Normal 20 2" xfId="1098" xr:uid="{00000000-0005-0000-0000-0000010F0000}"/>
    <cellStyle name="Normal 20 3" xfId="1097" xr:uid="{00000000-0005-0000-0000-0000020F0000}"/>
    <cellStyle name="Normal 20 4" xfId="3004" xr:uid="{00000000-0005-0000-0000-0000030F0000}"/>
    <cellStyle name="Normal 20 4 2" xfId="6891" xr:uid="{00000000-0005-0000-0000-0000040F0000}"/>
    <cellStyle name="Normal 20 5" xfId="3600" xr:uid="{00000000-0005-0000-0000-0000050F0000}"/>
    <cellStyle name="Normal 20 5 2" xfId="7486" xr:uid="{00000000-0005-0000-0000-0000060F0000}"/>
    <cellStyle name="Normal 20 6" xfId="5260" xr:uid="{00000000-0005-0000-0000-0000070F0000}"/>
    <cellStyle name="Normal 20_Apr5" xfId="1099" xr:uid="{00000000-0005-0000-0000-0000080F0000}"/>
    <cellStyle name="Normal 21" xfId="143" xr:uid="{00000000-0005-0000-0000-0000090F0000}"/>
    <cellStyle name="Normal 21 2" xfId="1101" xr:uid="{00000000-0005-0000-0000-00000A0F0000}"/>
    <cellStyle name="Normal 21 3" xfId="1100" xr:uid="{00000000-0005-0000-0000-00000B0F0000}"/>
    <cellStyle name="Normal 21 4" xfId="3005" xr:uid="{00000000-0005-0000-0000-00000C0F0000}"/>
    <cellStyle name="Normal 21 4 2" xfId="6892" xr:uid="{00000000-0005-0000-0000-00000D0F0000}"/>
    <cellStyle name="Normal 21 5" xfId="3601" xr:uid="{00000000-0005-0000-0000-00000E0F0000}"/>
    <cellStyle name="Normal 21 5 2" xfId="7487" xr:uid="{00000000-0005-0000-0000-00000F0F0000}"/>
    <cellStyle name="Normal 21 6" xfId="5261" xr:uid="{00000000-0005-0000-0000-0000100F0000}"/>
    <cellStyle name="Normal 21_Apr5" xfId="1102" xr:uid="{00000000-0005-0000-0000-0000110F0000}"/>
    <cellStyle name="Normal 22" xfId="144" xr:uid="{00000000-0005-0000-0000-0000120F0000}"/>
    <cellStyle name="Normal 22 2" xfId="1104" xr:uid="{00000000-0005-0000-0000-0000130F0000}"/>
    <cellStyle name="Normal 22 2 2" xfId="1105" xr:uid="{00000000-0005-0000-0000-0000140F0000}"/>
    <cellStyle name="Normal 22 2 2 2" xfId="1106" xr:uid="{00000000-0005-0000-0000-0000150F0000}"/>
    <cellStyle name="Normal 22 2 2 2 2" xfId="3006" xr:uid="{00000000-0005-0000-0000-0000160F0000}"/>
    <cellStyle name="Normal 22 2 2 2 2 2" xfId="6893" xr:uid="{00000000-0005-0000-0000-0000170F0000}"/>
    <cellStyle name="Normal 22 2 2 2 3" xfId="4269" xr:uid="{00000000-0005-0000-0000-0000180F0000}"/>
    <cellStyle name="Normal 22 2 2 2 3 2" xfId="8109" xr:uid="{00000000-0005-0000-0000-0000190F0000}"/>
    <cellStyle name="Normal 22 2 2 2 4" xfId="5883" xr:uid="{00000000-0005-0000-0000-00001A0F0000}"/>
    <cellStyle name="Normal 22 2 2 3" xfId="3007" xr:uid="{00000000-0005-0000-0000-00001B0F0000}"/>
    <cellStyle name="Normal 22 2 2 3 2" xfId="6894" xr:uid="{00000000-0005-0000-0000-00001C0F0000}"/>
    <cellStyle name="Normal 22 2 2 4" xfId="4268" xr:uid="{00000000-0005-0000-0000-00001D0F0000}"/>
    <cellStyle name="Normal 22 2 2 4 2" xfId="8108" xr:uid="{00000000-0005-0000-0000-00001E0F0000}"/>
    <cellStyle name="Normal 22 2 2 5" xfId="5882" xr:uid="{00000000-0005-0000-0000-00001F0F0000}"/>
    <cellStyle name="Normal 22 3" xfId="1107" xr:uid="{00000000-0005-0000-0000-0000200F0000}"/>
    <cellStyle name="Normal 22 3 2" xfId="3008" xr:uid="{00000000-0005-0000-0000-0000210F0000}"/>
    <cellStyle name="Normal 22 3 2 2" xfId="6895" xr:uid="{00000000-0005-0000-0000-0000220F0000}"/>
    <cellStyle name="Normal 22 3 3" xfId="4270" xr:uid="{00000000-0005-0000-0000-0000230F0000}"/>
    <cellStyle name="Normal 22 3 3 2" xfId="8110" xr:uid="{00000000-0005-0000-0000-0000240F0000}"/>
    <cellStyle name="Normal 22 3 4" xfId="5884" xr:uid="{00000000-0005-0000-0000-0000250F0000}"/>
    <cellStyle name="Normal 22 4" xfId="1103" xr:uid="{00000000-0005-0000-0000-0000260F0000}"/>
    <cellStyle name="Normal 22 4 2" xfId="3009" xr:uid="{00000000-0005-0000-0000-0000270F0000}"/>
    <cellStyle name="Normal 22 4 2 2" xfId="6896" xr:uid="{00000000-0005-0000-0000-0000280F0000}"/>
    <cellStyle name="Normal 22 4 3" xfId="4267" xr:uid="{00000000-0005-0000-0000-0000290F0000}"/>
    <cellStyle name="Normal 22 4 3 2" xfId="8107" xr:uid="{00000000-0005-0000-0000-00002A0F0000}"/>
    <cellStyle name="Normal 22 4 4" xfId="5881" xr:uid="{00000000-0005-0000-0000-00002B0F0000}"/>
    <cellStyle name="Normal 22 5" xfId="3010" xr:uid="{00000000-0005-0000-0000-00002C0F0000}"/>
    <cellStyle name="Normal 22 5 2" xfId="6897" xr:uid="{00000000-0005-0000-0000-00002D0F0000}"/>
    <cellStyle name="Normal 22 6" xfId="3602" xr:uid="{00000000-0005-0000-0000-00002E0F0000}"/>
    <cellStyle name="Normal 22 6 2" xfId="7488" xr:uid="{00000000-0005-0000-0000-00002F0F0000}"/>
    <cellStyle name="Normal 22 7" xfId="5262" xr:uid="{00000000-0005-0000-0000-0000300F0000}"/>
    <cellStyle name="Normal 22_Apr5" xfId="1108" xr:uid="{00000000-0005-0000-0000-0000310F0000}"/>
    <cellStyle name="Normal 23" xfId="145" xr:uid="{00000000-0005-0000-0000-0000320F0000}"/>
    <cellStyle name="Normal 23 2" xfId="1110" xr:uid="{00000000-0005-0000-0000-0000330F0000}"/>
    <cellStyle name="Normal 23 3" xfId="1111" xr:uid="{00000000-0005-0000-0000-0000340F0000}"/>
    <cellStyle name="Normal 23 3 2" xfId="3011" xr:uid="{00000000-0005-0000-0000-0000350F0000}"/>
    <cellStyle name="Normal 23 3 2 2" xfId="6898" xr:uid="{00000000-0005-0000-0000-0000360F0000}"/>
    <cellStyle name="Normal 23 3 3" xfId="4272" xr:uid="{00000000-0005-0000-0000-0000370F0000}"/>
    <cellStyle name="Normal 23 3 3 2" xfId="8112" xr:uid="{00000000-0005-0000-0000-0000380F0000}"/>
    <cellStyle name="Normal 23 3 4" xfId="5886" xr:uid="{00000000-0005-0000-0000-0000390F0000}"/>
    <cellStyle name="Normal 23 4" xfId="1109" xr:uid="{00000000-0005-0000-0000-00003A0F0000}"/>
    <cellStyle name="Normal 23 4 2" xfId="3012" xr:uid="{00000000-0005-0000-0000-00003B0F0000}"/>
    <cellStyle name="Normal 23 4 2 2" xfId="6899" xr:uid="{00000000-0005-0000-0000-00003C0F0000}"/>
    <cellStyle name="Normal 23 4 3" xfId="4271" xr:uid="{00000000-0005-0000-0000-00003D0F0000}"/>
    <cellStyle name="Normal 23 4 3 2" xfId="8111" xr:uid="{00000000-0005-0000-0000-00003E0F0000}"/>
    <cellStyle name="Normal 23 4 4" xfId="5885" xr:uid="{00000000-0005-0000-0000-00003F0F0000}"/>
    <cellStyle name="Normal 23 5" xfId="3013" xr:uid="{00000000-0005-0000-0000-0000400F0000}"/>
    <cellStyle name="Normal 23 5 2" xfId="6900" xr:uid="{00000000-0005-0000-0000-0000410F0000}"/>
    <cellStyle name="Normal 23 6" xfId="3603" xr:uid="{00000000-0005-0000-0000-0000420F0000}"/>
    <cellStyle name="Normal 23 6 2" xfId="7489" xr:uid="{00000000-0005-0000-0000-0000430F0000}"/>
    <cellStyle name="Normal 23 7" xfId="5263" xr:uid="{00000000-0005-0000-0000-0000440F0000}"/>
    <cellStyle name="Normal 23_Apr5" xfId="1112" xr:uid="{00000000-0005-0000-0000-0000450F0000}"/>
    <cellStyle name="Normal 24" xfId="146" xr:uid="{00000000-0005-0000-0000-0000460F0000}"/>
    <cellStyle name="Normal 24 2" xfId="1114" xr:uid="{00000000-0005-0000-0000-0000470F0000}"/>
    <cellStyle name="Normal 24 3" xfId="1115" xr:uid="{00000000-0005-0000-0000-0000480F0000}"/>
    <cellStyle name="Normal 24 3 2" xfId="3014" xr:uid="{00000000-0005-0000-0000-0000490F0000}"/>
    <cellStyle name="Normal 24 3 2 2" xfId="6901" xr:uid="{00000000-0005-0000-0000-00004A0F0000}"/>
    <cellStyle name="Normal 24 3 3" xfId="4274" xr:uid="{00000000-0005-0000-0000-00004B0F0000}"/>
    <cellStyle name="Normal 24 3 3 2" xfId="8114" xr:uid="{00000000-0005-0000-0000-00004C0F0000}"/>
    <cellStyle name="Normal 24 3 4" xfId="5888" xr:uid="{00000000-0005-0000-0000-00004D0F0000}"/>
    <cellStyle name="Normal 24 4" xfId="1113" xr:uid="{00000000-0005-0000-0000-00004E0F0000}"/>
    <cellStyle name="Normal 24 4 2" xfId="3015" xr:uid="{00000000-0005-0000-0000-00004F0F0000}"/>
    <cellStyle name="Normal 24 4 2 2" xfId="6902" xr:uid="{00000000-0005-0000-0000-0000500F0000}"/>
    <cellStyle name="Normal 24 4 3" xfId="4273" xr:uid="{00000000-0005-0000-0000-0000510F0000}"/>
    <cellStyle name="Normal 24 4 3 2" xfId="8113" xr:uid="{00000000-0005-0000-0000-0000520F0000}"/>
    <cellStyle name="Normal 24 4 4" xfId="5887" xr:uid="{00000000-0005-0000-0000-0000530F0000}"/>
    <cellStyle name="Normal 24 5" xfId="3016" xr:uid="{00000000-0005-0000-0000-0000540F0000}"/>
    <cellStyle name="Normal 24 5 2" xfId="6903" xr:uid="{00000000-0005-0000-0000-0000550F0000}"/>
    <cellStyle name="Normal 24 6" xfId="3604" xr:uid="{00000000-0005-0000-0000-0000560F0000}"/>
    <cellStyle name="Normal 24 6 2" xfId="7490" xr:uid="{00000000-0005-0000-0000-0000570F0000}"/>
    <cellStyle name="Normal 24 7" xfId="5264" xr:uid="{00000000-0005-0000-0000-0000580F0000}"/>
    <cellStyle name="Normal 24_Apr5" xfId="1116" xr:uid="{00000000-0005-0000-0000-0000590F0000}"/>
    <cellStyle name="Normal 25" xfId="147" xr:uid="{00000000-0005-0000-0000-00005A0F0000}"/>
    <cellStyle name="Normal 25 2" xfId="1118" xr:uid="{00000000-0005-0000-0000-00005B0F0000}"/>
    <cellStyle name="Normal 25 3" xfId="1117" xr:uid="{00000000-0005-0000-0000-00005C0F0000}"/>
    <cellStyle name="Normal 25 4" xfId="3017" xr:uid="{00000000-0005-0000-0000-00005D0F0000}"/>
    <cellStyle name="Normal 25 4 2" xfId="6904" xr:uid="{00000000-0005-0000-0000-00005E0F0000}"/>
    <cellStyle name="Normal 25 5" xfId="3605" xr:uid="{00000000-0005-0000-0000-00005F0F0000}"/>
    <cellStyle name="Normal 25 5 2" xfId="7491" xr:uid="{00000000-0005-0000-0000-0000600F0000}"/>
    <cellStyle name="Normal 25 6" xfId="5265" xr:uid="{00000000-0005-0000-0000-0000610F0000}"/>
    <cellStyle name="Normal 26" xfId="148" xr:uid="{00000000-0005-0000-0000-0000620F0000}"/>
    <cellStyle name="Normal 26 2" xfId="1119" xr:uid="{00000000-0005-0000-0000-0000630F0000}"/>
    <cellStyle name="Normal 26 3" xfId="3018" xr:uid="{00000000-0005-0000-0000-0000640F0000}"/>
    <cellStyle name="Normal 26 3 2" xfId="6905" xr:uid="{00000000-0005-0000-0000-0000650F0000}"/>
    <cellStyle name="Normal 26 4" xfId="3606" xr:uid="{00000000-0005-0000-0000-0000660F0000}"/>
    <cellStyle name="Normal 26 4 2" xfId="7492" xr:uid="{00000000-0005-0000-0000-0000670F0000}"/>
    <cellStyle name="Normal 26 5" xfId="5266" xr:uid="{00000000-0005-0000-0000-0000680F0000}"/>
    <cellStyle name="Normal 27" xfId="149" xr:uid="{00000000-0005-0000-0000-0000690F0000}"/>
    <cellStyle name="Normal 27 2" xfId="1121" xr:uid="{00000000-0005-0000-0000-00006A0F0000}"/>
    <cellStyle name="Normal 27 2 2" xfId="1122" xr:uid="{00000000-0005-0000-0000-00006B0F0000}"/>
    <cellStyle name="Normal 27 2 2 2" xfId="3019" xr:uid="{00000000-0005-0000-0000-00006C0F0000}"/>
    <cellStyle name="Normal 27 2 2 2 2" xfId="6906" xr:uid="{00000000-0005-0000-0000-00006D0F0000}"/>
    <cellStyle name="Normal 27 2 2 3" xfId="4277" xr:uid="{00000000-0005-0000-0000-00006E0F0000}"/>
    <cellStyle name="Normal 27 2 2 3 2" xfId="8117" xr:uid="{00000000-0005-0000-0000-00006F0F0000}"/>
    <cellStyle name="Normal 27 2 2 4" xfId="5891" xr:uid="{00000000-0005-0000-0000-0000700F0000}"/>
    <cellStyle name="Normal 27 2 3" xfId="3020" xr:uid="{00000000-0005-0000-0000-0000710F0000}"/>
    <cellStyle name="Normal 27 2 3 2" xfId="6907" xr:uid="{00000000-0005-0000-0000-0000720F0000}"/>
    <cellStyle name="Normal 27 2 4" xfId="4276" xr:uid="{00000000-0005-0000-0000-0000730F0000}"/>
    <cellStyle name="Normal 27 2 4 2" xfId="8116" xr:uid="{00000000-0005-0000-0000-0000740F0000}"/>
    <cellStyle name="Normal 27 2 5" xfId="5890" xr:uid="{00000000-0005-0000-0000-0000750F0000}"/>
    <cellStyle name="Normal 27 3" xfId="1123" xr:uid="{00000000-0005-0000-0000-0000760F0000}"/>
    <cellStyle name="Normal 27 3 2" xfId="1124" xr:uid="{00000000-0005-0000-0000-0000770F0000}"/>
    <cellStyle name="Normal 27 3 2 2" xfId="1125" xr:uid="{00000000-0005-0000-0000-0000780F0000}"/>
    <cellStyle name="Normal 27 3 2 2 2" xfId="3021" xr:uid="{00000000-0005-0000-0000-0000790F0000}"/>
    <cellStyle name="Normal 27 3 2 2 2 2" xfId="6908" xr:uid="{00000000-0005-0000-0000-00007A0F0000}"/>
    <cellStyle name="Normal 27 3 2 2 3" xfId="4280" xr:uid="{00000000-0005-0000-0000-00007B0F0000}"/>
    <cellStyle name="Normal 27 3 2 2 3 2" xfId="8120" xr:uid="{00000000-0005-0000-0000-00007C0F0000}"/>
    <cellStyle name="Normal 27 3 2 2 4" xfId="5894" xr:uid="{00000000-0005-0000-0000-00007D0F0000}"/>
    <cellStyle name="Normal 27 3 2 3" xfId="3022" xr:uid="{00000000-0005-0000-0000-00007E0F0000}"/>
    <cellStyle name="Normal 27 3 2 3 2" xfId="6909" xr:uid="{00000000-0005-0000-0000-00007F0F0000}"/>
    <cellStyle name="Normal 27 3 2 4" xfId="4279" xr:uid="{00000000-0005-0000-0000-0000800F0000}"/>
    <cellStyle name="Normal 27 3 2 4 2" xfId="8119" xr:uid="{00000000-0005-0000-0000-0000810F0000}"/>
    <cellStyle name="Normal 27 3 2 5" xfId="5893" xr:uid="{00000000-0005-0000-0000-0000820F0000}"/>
    <cellStyle name="Normal 27 3 3" xfId="1126" xr:uid="{00000000-0005-0000-0000-0000830F0000}"/>
    <cellStyle name="Normal 27 3 3 2" xfId="3023" xr:uid="{00000000-0005-0000-0000-0000840F0000}"/>
    <cellStyle name="Normal 27 3 3 2 2" xfId="6910" xr:uid="{00000000-0005-0000-0000-0000850F0000}"/>
    <cellStyle name="Normal 27 3 3 3" xfId="4281" xr:uid="{00000000-0005-0000-0000-0000860F0000}"/>
    <cellStyle name="Normal 27 3 3 3 2" xfId="8121" xr:uid="{00000000-0005-0000-0000-0000870F0000}"/>
    <cellStyle name="Normal 27 3 3 4" xfId="5895" xr:uid="{00000000-0005-0000-0000-0000880F0000}"/>
    <cellStyle name="Normal 27 3 4" xfId="3024" xr:uid="{00000000-0005-0000-0000-0000890F0000}"/>
    <cellStyle name="Normal 27 3 4 2" xfId="6911" xr:uid="{00000000-0005-0000-0000-00008A0F0000}"/>
    <cellStyle name="Normal 27 3 5" xfId="4278" xr:uid="{00000000-0005-0000-0000-00008B0F0000}"/>
    <cellStyle name="Normal 27 3 5 2" xfId="8118" xr:uid="{00000000-0005-0000-0000-00008C0F0000}"/>
    <cellStyle name="Normal 27 3 6" xfId="5892" xr:uid="{00000000-0005-0000-0000-00008D0F0000}"/>
    <cellStyle name="Normal 27 4" xfId="1127" xr:uid="{00000000-0005-0000-0000-00008E0F0000}"/>
    <cellStyle name="Normal 27 4 2" xfId="3025" xr:uid="{00000000-0005-0000-0000-00008F0F0000}"/>
    <cellStyle name="Normal 27 4 2 2" xfId="6912" xr:uid="{00000000-0005-0000-0000-0000900F0000}"/>
    <cellStyle name="Normal 27 4 3" xfId="4282" xr:uid="{00000000-0005-0000-0000-0000910F0000}"/>
    <cellStyle name="Normal 27 4 3 2" xfId="8122" xr:uid="{00000000-0005-0000-0000-0000920F0000}"/>
    <cellStyle name="Normal 27 4 4" xfId="5896" xr:uid="{00000000-0005-0000-0000-0000930F0000}"/>
    <cellStyle name="Normal 27 5" xfId="1120" xr:uid="{00000000-0005-0000-0000-0000940F0000}"/>
    <cellStyle name="Normal 27 5 2" xfId="3026" xr:uid="{00000000-0005-0000-0000-0000950F0000}"/>
    <cellStyle name="Normal 27 5 2 2" xfId="6913" xr:uid="{00000000-0005-0000-0000-0000960F0000}"/>
    <cellStyle name="Normal 27 5 3" xfId="4275" xr:uid="{00000000-0005-0000-0000-0000970F0000}"/>
    <cellStyle name="Normal 27 5 3 2" xfId="8115" xr:uid="{00000000-0005-0000-0000-0000980F0000}"/>
    <cellStyle name="Normal 27 5 4" xfId="5889" xr:uid="{00000000-0005-0000-0000-0000990F0000}"/>
    <cellStyle name="Normal 27 6" xfId="3027" xr:uid="{00000000-0005-0000-0000-00009A0F0000}"/>
    <cellStyle name="Normal 27 6 2" xfId="6914" xr:uid="{00000000-0005-0000-0000-00009B0F0000}"/>
    <cellStyle name="Normal 27 7" xfId="3607" xr:uid="{00000000-0005-0000-0000-00009C0F0000}"/>
    <cellStyle name="Normal 27 7 2" xfId="7493" xr:uid="{00000000-0005-0000-0000-00009D0F0000}"/>
    <cellStyle name="Normal 27 8" xfId="5267" xr:uid="{00000000-0005-0000-0000-00009E0F0000}"/>
    <cellStyle name="Normal 28" xfId="150" xr:uid="{00000000-0005-0000-0000-00009F0F0000}"/>
    <cellStyle name="Normal 28 2" xfId="1129" xr:uid="{00000000-0005-0000-0000-0000A00F0000}"/>
    <cellStyle name="Normal 28 3" xfId="1130" xr:uid="{00000000-0005-0000-0000-0000A10F0000}"/>
    <cellStyle name="Normal 28 3 2" xfId="1131" xr:uid="{00000000-0005-0000-0000-0000A20F0000}"/>
    <cellStyle name="Normal 28 3 2 2" xfId="3028" xr:uid="{00000000-0005-0000-0000-0000A30F0000}"/>
    <cellStyle name="Normal 28 3 2 2 2" xfId="6915" xr:uid="{00000000-0005-0000-0000-0000A40F0000}"/>
    <cellStyle name="Normal 28 3 2 3" xfId="4285" xr:uid="{00000000-0005-0000-0000-0000A50F0000}"/>
    <cellStyle name="Normal 28 3 2 3 2" xfId="8125" xr:uid="{00000000-0005-0000-0000-0000A60F0000}"/>
    <cellStyle name="Normal 28 3 2 4" xfId="5899" xr:uid="{00000000-0005-0000-0000-0000A70F0000}"/>
    <cellStyle name="Normal 28 3 3" xfId="3029" xr:uid="{00000000-0005-0000-0000-0000A80F0000}"/>
    <cellStyle name="Normal 28 3 3 2" xfId="6916" xr:uid="{00000000-0005-0000-0000-0000A90F0000}"/>
    <cellStyle name="Normal 28 3 4" xfId="4284" xr:uid="{00000000-0005-0000-0000-0000AA0F0000}"/>
    <cellStyle name="Normal 28 3 4 2" xfId="8124" xr:uid="{00000000-0005-0000-0000-0000AB0F0000}"/>
    <cellStyle name="Normal 28 3 5" xfId="5898" xr:uid="{00000000-0005-0000-0000-0000AC0F0000}"/>
    <cellStyle name="Normal 28 4" xfId="1132" xr:uid="{00000000-0005-0000-0000-0000AD0F0000}"/>
    <cellStyle name="Normal 28 4 2" xfId="3030" xr:uid="{00000000-0005-0000-0000-0000AE0F0000}"/>
    <cellStyle name="Normal 28 4 2 2" xfId="6917" xr:uid="{00000000-0005-0000-0000-0000AF0F0000}"/>
    <cellStyle name="Normal 28 4 3" xfId="4286" xr:uid="{00000000-0005-0000-0000-0000B00F0000}"/>
    <cellStyle name="Normal 28 4 3 2" xfId="8126" xr:uid="{00000000-0005-0000-0000-0000B10F0000}"/>
    <cellStyle name="Normal 28 4 4" xfId="5900" xr:uid="{00000000-0005-0000-0000-0000B20F0000}"/>
    <cellStyle name="Normal 28 5" xfId="1128" xr:uid="{00000000-0005-0000-0000-0000B30F0000}"/>
    <cellStyle name="Normal 28 5 2" xfId="3031" xr:uid="{00000000-0005-0000-0000-0000B40F0000}"/>
    <cellStyle name="Normal 28 5 2 2" xfId="6918" xr:uid="{00000000-0005-0000-0000-0000B50F0000}"/>
    <cellStyle name="Normal 28 5 3" xfId="4283" xr:uid="{00000000-0005-0000-0000-0000B60F0000}"/>
    <cellStyle name="Normal 28 5 3 2" xfId="8123" xr:uid="{00000000-0005-0000-0000-0000B70F0000}"/>
    <cellStyle name="Normal 28 5 4" xfId="5897" xr:uid="{00000000-0005-0000-0000-0000B80F0000}"/>
    <cellStyle name="Normal 28 6" xfId="3032" xr:uid="{00000000-0005-0000-0000-0000B90F0000}"/>
    <cellStyle name="Normal 28 6 2" xfId="6919" xr:uid="{00000000-0005-0000-0000-0000BA0F0000}"/>
    <cellStyle name="Normal 28 7" xfId="3608" xr:uid="{00000000-0005-0000-0000-0000BB0F0000}"/>
    <cellStyle name="Normal 28 7 2" xfId="7494" xr:uid="{00000000-0005-0000-0000-0000BC0F0000}"/>
    <cellStyle name="Normal 28 8" xfId="5268" xr:uid="{00000000-0005-0000-0000-0000BD0F0000}"/>
    <cellStyle name="Normal 29" xfId="151" xr:uid="{00000000-0005-0000-0000-0000BE0F0000}"/>
    <cellStyle name="Normal 29 2" xfId="1133" xr:uid="{00000000-0005-0000-0000-0000BF0F0000}"/>
    <cellStyle name="Normal 29 3" xfId="3033" xr:uid="{00000000-0005-0000-0000-0000C00F0000}"/>
    <cellStyle name="Normal 29 3 2" xfId="6920" xr:uid="{00000000-0005-0000-0000-0000C10F0000}"/>
    <cellStyle name="Normal 29 4" xfId="3609" xr:uid="{00000000-0005-0000-0000-0000C20F0000}"/>
    <cellStyle name="Normal 29 4 2" xfId="7495" xr:uid="{00000000-0005-0000-0000-0000C30F0000}"/>
    <cellStyle name="Normal 29 5" xfId="5269" xr:uid="{00000000-0005-0000-0000-0000C40F0000}"/>
    <cellStyle name="Normal 3" xfId="6" xr:uid="{00000000-0005-0000-0000-0000C50F0000}"/>
    <cellStyle name="Normal 3 2" xfId="17" xr:uid="{00000000-0005-0000-0000-0000C60F0000}"/>
    <cellStyle name="Normal 3 2 2" xfId="152" xr:uid="{00000000-0005-0000-0000-0000C70F0000}"/>
    <cellStyle name="Normal 3 2 2 2" xfId="1136" xr:uid="{00000000-0005-0000-0000-0000C80F0000}"/>
    <cellStyle name="Normal 3 2 2 3" xfId="3034" xr:uid="{00000000-0005-0000-0000-0000C90F0000}"/>
    <cellStyle name="Normal 3 2 2 3 2" xfId="6921" xr:uid="{00000000-0005-0000-0000-0000CA0F0000}"/>
    <cellStyle name="Normal 3 2 2 4" xfId="3610" xr:uid="{00000000-0005-0000-0000-0000CB0F0000}"/>
    <cellStyle name="Normal 3 2 2 4 2" xfId="7496" xr:uid="{00000000-0005-0000-0000-0000CC0F0000}"/>
    <cellStyle name="Normal 3 2 2 5" xfId="5270" xr:uid="{00000000-0005-0000-0000-0000CD0F0000}"/>
    <cellStyle name="Normal 3 2 3" xfId="1137" xr:uid="{00000000-0005-0000-0000-0000CE0F0000}"/>
    <cellStyle name="Normal 3 2 3 2" xfId="1138" xr:uid="{00000000-0005-0000-0000-0000CF0F0000}"/>
    <cellStyle name="Normal 3 2 4" xfId="1135" xr:uid="{00000000-0005-0000-0000-0000D00F0000}"/>
    <cellStyle name="Normal 3 3" xfId="1139" xr:uid="{00000000-0005-0000-0000-0000D10F0000}"/>
    <cellStyle name="Normal 3 4" xfId="1134" xr:uid="{00000000-0005-0000-0000-0000D20F0000}"/>
    <cellStyle name="Normal 3 5" xfId="3035" xr:uid="{00000000-0005-0000-0000-0000D30F0000}"/>
    <cellStyle name="Normal 3 5 2" xfId="6922" xr:uid="{00000000-0005-0000-0000-0000D40F0000}"/>
    <cellStyle name="Normal 3 6" xfId="3531" xr:uid="{00000000-0005-0000-0000-0000D50F0000}"/>
    <cellStyle name="Normal 3 6 2" xfId="7417" xr:uid="{00000000-0005-0000-0000-0000D60F0000}"/>
    <cellStyle name="Normal 3 7" xfId="5191" xr:uid="{00000000-0005-0000-0000-0000D70F0000}"/>
    <cellStyle name="Normal 3_Apr5" xfId="1140" xr:uid="{00000000-0005-0000-0000-0000D80F0000}"/>
    <cellStyle name="Normal 30" xfId="153" xr:uid="{00000000-0005-0000-0000-0000D90F0000}"/>
    <cellStyle name="Normal 30 2" xfId="1142" xr:uid="{00000000-0005-0000-0000-0000DA0F0000}"/>
    <cellStyle name="Normal 30 2 2" xfId="1143" xr:uid="{00000000-0005-0000-0000-0000DB0F0000}"/>
    <cellStyle name="Normal 30 2 2 2" xfId="3036" xr:uid="{00000000-0005-0000-0000-0000DC0F0000}"/>
    <cellStyle name="Normal 30 2 2 2 2" xfId="6923" xr:uid="{00000000-0005-0000-0000-0000DD0F0000}"/>
    <cellStyle name="Normal 30 2 2 3" xfId="4289" xr:uid="{00000000-0005-0000-0000-0000DE0F0000}"/>
    <cellStyle name="Normal 30 2 2 3 2" xfId="8129" xr:uid="{00000000-0005-0000-0000-0000DF0F0000}"/>
    <cellStyle name="Normal 30 2 2 4" xfId="5903" xr:uid="{00000000-0005-0000-0000-0000E00F0000}"/>
    <cellStyle name="Normal 30 2 3" xfId="3037" xr:uid="{00000000-0005-0000-0000-0000E10F0000}"/>
    <cellStyle name="Normal 30 2 3 2" xfId="6924" xr:uid="{00000000-0005-0000-0000-0000E20F0000}"/>
    <cellStyle name="Normal 30 2 4" xfId="4288" xr:uid="{00000000-0005-0000-0000-0000E30F0000}"/>
    <cellStyle name="Normal 30 2 4 2" xfId="8128" xr:uid="{00000000-0005-0000-0000-0000E40F0000}"/>
    <cellStyle name="Normal 30 2 5" xfId="5902" xr:uid="{00000000-0005-0000-0000-0000E50F0000}"/>
    <cellStyle name="Normal 30 3" xfId="1144" xr:uid="{00000000-0005-0000-0000-0000E60F0000}"/>
    <cellStyle name="Normal 30 3 2" xfId="3038" xr:uid="{00000000-0005-0000-0000-0000E70F0000}"/>
    <cellStyle name="Normal 30 3 2 2" xfId="6925" xr:uid="{00000000-0005-0000-0000-0000E80F0000}"/>
    <cellStyle name="Normal 30 3 3" xfId="4290" xr:uid="{00000000-0005-0000-0000-0000E90F0000}"/>
    <cellStyle name="Normal 30 3 3 2" xfId="8130" xr:uid="{00000000-0005-0000-0000-0000EA0F0000}"/>
    <cellStyle name="Normal 30 3 4" xfId="5904" xr:uid="{00000000-0005-0000-0000-0000EB0F0000}"/>
    <cellStyle name="Normal 30 4" xfId="1141" xr:uid="{00000000-0005-0000-0000-0000EC0F0000}"/>
    <cellStyle name="Normal 30 4 2" xfId="3039" xr:uid="{00000000-0005-0000-0000-0000ED0F0000}"/>
    <cellStyle name="Normal 30 4 2 2" xfId="6926" xr:uid="{00000000-0005-0000-0000-0000EE0F0000}"/>
    <cellStyle name="Normal 30 4 3" xfId="4287" xr:uid="{00000000-0005-0000-0000-0000EF0F0000}"/>
    <cellStyle name="Normal 30 4 3 2" xfId="8127" xr:uid="{00000000-0005-0000-0000-0000F00F0000}"/>
    <cellStyle name="Normal 30 4 4" xfId="5901" xr:uid="{00000000-0005-0000-0000-0000F10F0000}"/>
    <cellStyle name="Normal 30 5" xfId="3040" xr:uid="{00000000-0005-0000-0000-0000F20F0000}"/>
    <cellStyle name="Normal 30 5 2" xfId="6927" xr:uid="{00000000-0005-0000-0000-0000F30F0000}"/>
    <cellStyle name="Normal 30 6" xfId="3611" xr:uid="{00000000-0005-0000-0000-0000F40F0000}"/>
    <cellStyle name="Normal 30 6 2" xfId="7497" xr:uid="{00000000-0005-0000-0000-0000F50F0000}"/>
    <cellStyle name="Normal 30 7" xfId="5271" xr:uid="{00000000-0005-0000-0000-0000F60F0000}"/>
    <cellStyle name="Normal 31" xfId="154" xr:uid="{00000000-0005-0000-0000-0000F70F0000}"/>
    <cellStyle name="Normal 31 2" xfId="1146" xr:uid="{00000000-0005-0000-0000-0000F80F0000}"/>
    <cellStyle name="Normal 31 2 2" xfId="3041" xr:uid="{00000000-0005-0000-0000-0000F90F0000}"/>
    <cellStyle name="Normal 31 2 2 2" xfId="6928" xr:uid="{00000000-0005-0000-0000-0000FA0F0000}"/>
    <cellStyle name="Normal 31 2 3" xfId="4292" xr:uid="{00000000-0005-0000-0000-0000FB0F0000}"/>
    <cellStyle name="Normal 31 2 3 2" xfId="8132" xr:uid="{00000000-0005-0000-0000-0000FC0F0000}"/>
    <cellStyle name="Normal 31 2 4" xfId="5906" xr:uid="{00000000-0005-0000-0000-0000FD0F0000}"/>
    <cellStyle name="Normal 31 3" xfId="1145" xr:uid="{00000000-0005-0000-0000-0000FE0F0000}"/>
    <cellStyle name="Normal 31 3 2" xfId="3042" xr:uid="{00000000-0005-0000-0000-0000FF0F0000}"/>
    <cellStyle name="Normal 31 3 2 2" xfId="6929" xr:uid="{00000000-0005-0000-0000-000000100000}"/>
    <cellStyle name="Normal 31 3 3" xfId="4291" xr:uid="{00000000-0005-0000-0000-000001100000}"/>
    <cellStyle name="Normal 31 3 3 2" xfId="8131" xr:uid="{00000000-0005-0000-0000-000002100000}"/>
    <cellStyle name="Normal 31 3 4" xfId="5905" xr:uid="{00000000-0005-0000-0000-000003100000}"/>
    <cellStyle name="Normal 31 4" xfId="3043" xr:uid="{00000000-0005-0000-0000-000004100000}"/>
    <cellStyle name="Normal 31 4 2" xfId="6930" xr:uid="{00000000-0005-0000-0000-000005100000}"/>
    <cellStyle name="Normal 31 5" xfId="3612" xr:uid="{00000000-0005-0000-0000-000006100000}"/>
    <cellStyle name="Normal 31 5 2" xfId="7498" xr:uid="{00000000-0005-0000-0000-000007100000}"/>
    <cellStyle name="Normal 31 6" xfId="5272" xr:uid="{00000000-0005-0000-0000-000008100000}"/>
    <cellStyle name="Normal 32" xfId="155" xr:uid="{00000000-0005-0000-0000-000009100000}"/>
    <cellStyle name="Normal 32 2" xfId="1148" xr:uid="{00000000-0005-0000-0000-00000A100000}"/>
    <cellStyle name="Normal 32 2 2" xfId="1149" xr:uid="{00000000-0005-0000-0000-00000B100000}"/>
    <cellStyle name="Normal 32 2 2 2" xfId="3044" xr:uid="{00000000-0005-0000-0000-00000C100000}"/>
    <cellStyle name="Normal 32 2 2 2 2" xfId="6931" xr:uid="{00000000-0005-0000-0000-00000D100000}"/>
    <cellStyle name="Normal 32 2 2 3" xfId="4295" xr:uid="{00000000-0005-0000-0000-00000E100000}"/>
    <cellStyle name="Normal 32 2 2 3 2" xfId="8135" xr:uid="{00000000-0005-0000-0000-00000F100000}"/>
    <cellStyle name="Normal 32 2 2 4" xfId="5909" xr:uid="{00000000-0005-0000-0000-000010100000}"/>
    <cellStyle name="Normal 32 2 3" xfId="3045" xr:uid="{00000000-0005-0000-0000-000011100000}"/>
    <cellStyle name="Normal 32 2 3 2" xfId="6932" xr:uid="{00000000-0005-0000-0000-000012100000}"/>
    <cellStyle name="Normal 32 2 4" xfId="4294" xr:uid="{00000000-0005-0000-0000-000013100000}"/>
    <cellStyle name="Normal 32 2 4 2" xfId="8134" xr:uid="{00000000-0005-0000-0000-000014100000}"/>
    <cellStyle name="Normal 32 2 5" xfId="5908" xr:uid="{00000000-0005-0000-0000-000015100000}"/>
    <cellStyle name="Normal 32 3" xfId="1150" xr:uid="{00000000-0005-0000-0000-000016100000}"/>
    <cellStyle name="Normal 32 3 2" xfId="3046" xr:uid="{00000000-0005-0000-0000-000017100000}"/>
    <cellStyle name="Normal 32 3 2 2" xfId="6933" xr:uid="{00000000-0005-0000-0000-000018100000}"/>
    <cellStyle name="Normal 32 3 3" xfId="4296" xr:uid="{00000000-0005-0000-0000-000019100000}"/>
    <cellStyle name="Normal 32 3 3 2" xfId="8136" xr:uid="{00000000-0005-0000-0000-00001A100000}"/>
    <cellStyle name="Normal 32 3 4" xfId="5910" xr:uid="{00000000-0005-0000-0000-00001B100000}"/>
    <cellStyle name="Normal 32 4" xfId="1147" xr:uid="{00000000-0005-0000-0000-00001C100000}"/>
    <cellStyle name="Normal 32 4 2" xfId="3047" xr:uid="{00000000-0005-0000-0000-00001D100000}"/>
    <cellStyle name="Normal 32 4 2 2" xfId="6934" xr:uid="{00000000-0005-0000-0000-00001E100000}"/>
    <cellStyle name="Normal 32 4 3" xfId="4293" xr:uid="{00000000-0005-0000-0000-00001F100000}"/>
    <cellStyle name="Normal 32 4 3 2" xfId="8133" xr:uid="{00000000-0005-0000-0000-000020100000}"/>
    <cellStyle name="Normal 32 4 4" xfId="5907" xr:uid="{00000000-0005-0000-0000-000021100000}"/>
    <cellStyle name="Normal 32 5" xfId="3048" xr:uid="{00000000-0005-0000-0000-000022100000}"/>
    <cellStyle name="Normal 32 5 2" xfId="6935" xr:uid="{00000000-0005-0000-0000-000023100000}"/>
    <cellStyle name="Normal 32 6" xfId="3613" xr:uid="{00000000-0005-0000-0000-000024100000}"/>
    <cellStyle name="Normal 32 6 2" xfId="7499" xr:uid="{00000000-0005-0000-0000-000025100000}"/>
    <cellStyle name="Normal 32 7" xfId="5273" xr:uid="{00000000-0005-0000-0000-000026100000}"/>
    <cellStyle name="Normal 33" xfId="156" xr:uid="{00000000-0005-0000-0000-000027100000}"/>
    <cellStyle name="Normal 33 2" xfId="1152" xr:uid="{00000000-0005-0000-0000-000028100000}"/>
    <cellStyle name="Normal 33 2 2" xfId="3049" xr:uid="{00000000-0005-0000-0000-000029100000}"/>
    <cellStyle name="Normal 33 2 2 2" xfId="6936" xr:uid="{00000000-0005-0000-0000-00002A100000}"/>
    <cellStyle name="Normal 33 2 3" xfId="4298" xr:uid="{00000000-0005-0000-0000-00002B100000}"/>
    <cellStyle name="Normal 33 2 3 2" xfId="8138" xr:uid="{00000000-0005-0000-0000-00002C100000}"/>
    <cellStyle name="Normal 33 2 4" xfId="5912" xr:uid="{00000000-0005-0000-0000-00002D100000}"/>
    <cellStyle name="Normal 33 3" xfId="1151" xr:uid="{00000000-0005-0000-0000-00002E100000}"/>
    <cellStyle name="Normal 33 3 2" xfId="3050" xr:uid="{00000000-0005-0000-0000-00002F100000}"/>
    <cellStyle name="Normal 33 3 2 2" xfId="6937" xr:uid="{00000000-0005-0000-0000-000030100000}"/>
    <cellStyle name="Normal 33 3 3" xfId="4297" xr:uid="{00000000-0005-0000-0000-000031100000}"/>
    <cellStyle name="Normal 33 3 3 2" xfId="8137" xr:uid="{00000000-0005-0000-0000-000032100000}"/>
    <cellStyle name="Normal 33 3 4" xfId="5911" xr:uid="{00000000-0005-0000-0000-000033100000}"/>
    <cellStyle name="Normal 33 4" xfId="3051" xr:uid="{00000000-0005-0000-0000-000034100000}"/>
    <cellStyle name="Normal 33 4 2" xfId="6938" xr:uid="{00000000-0005-0000-0000-000035100000}"/>
    <cellStyle name="Normal 33 5" xfId="3614" xr:uid="{00000000-0005-0000-0000-000036100000}"/>
    <cellStyle name="Normal 33 5 2" xfId="7500" xr:uid="{00000000-0005-0000-0000-000037100000}"/>
    <cellStyle name="Normal 33 6" xfId="5274" xr:uid="{00000000-0005-0000-0000-000038100000}"/>
    <cellStyle name="Normal 34" xfId="157" xr:uid="{00000000-0005-0000-0000-000039100000}"/>
    <cellStyle name="Normal 34 2" xfId="1154" xr:uid="{00000000-0005-0000-0000-00003A100000}"/>
    <cellStyle name="Normal 34 2 2" xfId="1155" xr:uid="{00000000-0005-0000-0000-00003B100000}"/>
    <cellStyle name="Normal 34 2 2 2" xfId="3052" xr:uid="{00000000-0005-0000-0000-00003C100000}"/>
    <cellStyle name="Normal 34 2 2 2 2" xfId="6939" xr:uid="{00000000-0005-0000-0000-00003D100000}"/>
    <cellStyle name="Normal 34 2 2 3" xfId="4301" xr:uid="{00000000-0005-0000-0000-00003E100000}"/>
    <cellStyle name="Normal 34 2 2 3 2" xfId="8141" xr:uid="{00000000-0005-0000-0000-00003F100000}"/>
    <cellStyle name="Normal 34 2 2 4" xfId="5915" xr:uid="{00000000-0005-0000-0000-000040100000}"/>
    <cellStyle name="Normal 34 2 3" xfId="3053" xr:uid="{00000000-0005-0000-0000-000041100000}"/>
    <cellStyle name="Normal 34 2 3 2" xfId="6940" xr:uid="{00000000-0005-0000-0000-000042100000}"/>
    <cellStyle name="Normal 34 2 4" xfId="4300" xr:uid="{00000000-0005-0000-0000-000043100000}"/>
    <cellStyle name="Normal 34 2 4 2" xfId="8140" xr:uid="{00000000-0005-0000-0000-000044100000}"/>
    <cellStyle name="Normal 34 2 5" xfId="5914" xr:uid="{00000000-0005-0000-0000-000045100000}"/>
    <cellStyle name="Normal 34 3" xfId="1156" xr:uid="{00000000-0005-0000-0000-000046100000}"/>
    <cellStyle name="Normal 34 3 2" xfId="3054" xr:uid="{00000000-0005-0000-0000-000047100000}"/>
    <cellStyle name="Normal 34 3 2 2" xfId="6941" xr:uid="{00000000-0005-0000-0000-000048100000}"/>
    <cellStyle name="Normal 34 3 3" xfId="4302" xr:uid="{00000000-0005-0000-0000-000049100000}"/>
    <cellStyle name="Normal 34 3 3 2" xfId="8142" xr:uid="{00000000-0005-0000-0000-00004A100000}"/>
    <cellStyle name="Normal 34 3 4" xfId="5916" xr:uid="{00000000-0005-0000-0000-00004B100000}"/>
    <cellStyle name="Normal 34 4" xfId="1153" xr:uid="{00000000-0005-0000-0000-00004C100000}"/>
    <cellStyle name="Normal 34 4 2" xfId="3055" xr:uid="{00000000-0005-0000-0000-00004D100000}"/>
    <cellStyle name="Normal 34 4 2 2" xfId="6942" xr:uid="{00000000-0005-0000-0000-00004E100000}"/>
    <cellStyle name="Normal 34 4 3" xfId="4299" xr:uid="{00000000-0005-0000-0000-00004F100000}"/>
    <cellStyle name="Normal 34 4 3 2" xfId="8139" xr:uid="{00000000-0005-0000-0000-000050100000}"/>
    <cellStyle name="Normal 34 4 4" xfId="5913" xr:uid="{00000000-0005-0000-0000-000051100000}"/>
    <cellStyle name="Normal 34 5" xfId="3056" xr:uid="{00000000-0005-0000-0000-000052100000}"/>
    <cellStyle name="Normal 34 5 2" xfId="6943" xr:uid="{00000000-0005-0000-0000-000053100000}"/>
    <cellStyle name="Normal 34 6" xfId="3615" xr:uid="{00000000-0005-0000-0000-000054100000}"/>
    <cellStyle name="Normal 34 6 2" xfId="7501" xr:uid="{00000000-0005-0000-0000-000055100000}"/>
    <cellStyle name="Normal 34 7" xfId="5275" xr:uid="{00000000-0005-0000-0000-000056100000}"/>
    <cellStyle name="Normal 35" xfId="158" xr:uid="{00000000-0005-0000-0000-000057100000}"/>
    <cellStyle name="Normal 35 2" xfId="1158" xr:uid="{00000000-0005-0000-0000-000058100000}"/>
    <cellStyle name="Normal 35 2 2" xfId="1159" xr:uid="{00000000-0005-0000-0000-000059100000}"/>
    <cellStyle name="Normal 35 2 2 2" xfId="3057" xr:uid="{00000000-0005-0000-0000-00005A100000}"/>
    <cellStyle name="Normal 35 2 2 2 2" xfId="6944" xr:uid="{00000000-0005-0000-0000-00005B100000}"/>
    <cellStyle name="Normal 35 2 2 3" xfId="4305" xr:uid="{00000000-0005-0000-0000-00005C100000}"/>
    <cellStyle name="Normal 35 2 2 3 2" xfId="8145" xr:uid="{00000000-0005-0000-0000-00005D100000}"/>
    <cellStyle name="Normal 35 2 2 4" xfId="5919" xr:uid="{00000000-0005-0000-0000-00005E100000}"/>
    <cellStyle name="Normal 35 2 3" xfId="3058" xr:uid="{00000000-0005-0000-0000-00005F100000}"/>
    <cellStyle name="Normal 35 2 3 2" xfId="6945" xr:uid="{00000000-0005-0000-0000-000060100000}"/>
    <cellStyle name="Normal 35 2 4" xfId="4304" xr:uid="{00000000-0005-0000-0000-000061100000}"/>
    <cellStyle name="Normal 35 2 4 2" xfId="8144" xr:uid="{00000000-0005-0000-0000-000062100000}"/>
    <cellStyle name="Normal 35 2 5" xfId="5918" xr:uid="{00000000-0005-0000-0000-000063100000}"/>
    <cellStyle name="Normal 35 3" xfId="1160" xr:uid="{00000000-0005-0000-0000-000064100000}"/>
    <cellStyle name="Normal 35 3 2" xfId="3059" xr:uid="{00000000-0005-0000-0000-000065100000}"/>
    <cellStyle name="Normal 35 3 2 2" xfId="6946" xr:uid="{00000000-0005-0000-0000-000066100000}"/>
    <cellStyle name="Normal 35 3 3" xfId="4306" xr:uid="{00000000-0005-0000-0000-000067100000}"/>
    <cellStyle name="Normal 35 3 3 2" xfId="8146" xr:uid="{00000000-0005-0000-0000-000068100000}"/>
    <cellStyle name="Normal 35 3 4" xfId="5920" xr:uid="{00000000-0005-0000-0000-000069100000}"/>
    <cellStyle name="Normal 35 4" xfId="1157" xr:uid="{00000000-0005-0000-0000-00006A100000}"/>
    <cellStyle name="Normal 35 4 2" xfId="3060" xr:uid="{00000000-0005-0000-0000-00006B100000}"/>
    <cellStyle name="Normal 35 4 2 2" xfId="6947" xr:uid="{00000000-0005-0000-0000-00006C100000}"/>
    <cellStyle name="Normal 35 4 3" xfId="4303" xr:uid="{00000000-0005-0000-0000-00006D100000}"/>
    <cellStyle name="Normal 35 4 3 2" xfId="8143" xr:uid="{00000000-0005-0000-0000-00006E100000}"/>
    <cellStyle name="Normal 35 4 4" xfId="5917" xr:uid="{00000000-0005-0000-0000-00006F100000}"/>
    <cellStyle name="Normal 35 5" xfId="3061" xr:uid="{00000000-0005-0000-0000-000070100000}"/>
    <cellStyle name="Normal 35 5 2" xfId="6948" xr:uid="{00000000-0005-0000-0000-000071100000}"/>
    <cellStyle name="Normal 35 6" xfId="3616" xr:uid="{00000000-0005-0000-0000-000072100000}"/>
    <cellStyle name="Normal 35 6 2" xfId="7502" xr:uid="{00000000-0005-0000-0000-000073100000}"/>
    <cellStyle name="Normal 35 7" xfId="5276" xr:uid="{00000000-0005-0000-0000-000074100000}"/>
    <cellStyle name="Normal 36" xfId="159" xr:uid="{00000000-0005-0000-0000-000075100000}"/>
    <cellStyle name="Normal 36 2" xfId="1161" xr:uid="{00000000-0005-0000-0000-000076100000}"/>
    <cellStyle name="Normal 36 3" xfId="3062" xr:uid="{00000000-0005-0000-0000-000077100000}"/>
    <cellStyle name="Normal 36 3 2" xfId="6949" xr:uid="{00000000-0005-0000-0000-000078100000}"/>
    <cellStyle name="Normal 36 4" xfId="3617" xr:uid="{00000000-0005-0000-0000-000079100000}"/>
    <cellStyle name="Normal 36 4 2" xfId="7503" xr:uid="{00000000-0005-0000-0000-00007A100000}"/>
    <cellStyle name="Normal 36 5" xfId="5277" xr:uid="{00000000-0005-0000-0000-00007B100000}"/>
    <cellStyle name="Normal 37" xfId="160" xr:uid="{00000000-0005-0000-0000-00007C100000}"/>
    <cellStyle name="Normal 37 2" xfId="1163" xr:uid="{00000000-0005-0000-0000-00007D100000}"/>
    <cellStyle name="Normal 37 2 2" xfId="3063" xr:uid="{00000000-0005-0000-0000-00007E100000}"/>
    <cellStyle name="Normal 37 2 2 2" xfId="6950" xr:uid="{00000000-0005-0000-0000-00007F100000}"/>
    <cellStyle name="Normal 37 2 3" xfId="4308" xr:uid="{00000000-0005-0000-0000-000080100000}"/>
    <cellStyle name="Normal 37 2 3 2" xfId="8148" xr:uid="{00000000-0005-0000-0000-000081100000}"/>
    <cellStyle name="Normal 37 2 4" xfId="5922" xr:uid="{00000000-0005-0000-0000-000082100000}"/>
    <cellStyle name="Normal 37 3" xfId="1162" xr:uid="{00000000-0005-0000-0000-000083100000}"/>
    <cellStyle name="Normal 37 3 2" xfId="3064" xr:uid="{00000000-0005-0000-0000-000084100000}"/>
    <cellStyle name="Normal 37 3 2 2" xfId="6951" xr:uid="{00000000-0005-0000-0000-000085100000}"/>
    <cellStyle name="Normal 37 3 3" xfId="4307" xr:uid="{00000000-0005-0000-0000-000086100000}"/>
    <cellStyle name="Normal 37 3 3 2" xfId="8147" xr:uid="{00000000-0005-0000-0000-000087100000}"/>
    <cellStyle name="Normal 37 3 4" xfId="5921" xr:uid="{00000000-0005-0000-0000-000088100000}"/>
    <cellStyle name="Normal 37 4" xfId="3065" xr:uid="{00000000-0005-0000-0000-000089100000}"/>
    <cellStyle name="Normal 37 4 2" xfId="6952" xr:uid="{00000000-0005-0000-0000-00008A100000}"/>
    <cellStyle name="Normal 37 5" xfId="3618" xr:uid="{00000000-0005-0000-0000-00008B100000}"/>
    <cellStyle name="Normal 37 5 2" xfId="7504" xr:uid="{00000000-0005-0000-0000-00008C100000}"/>
    <cellStyle name="Normal 37 6" xfId="5278" xr:uid="{00000000-0005-0000-0000-00008D100000}"/>
    <cellStyle name="Normal 38" xfId="161" xr:uid="{00000000-0005-0000-0000-00008E100000}"/>
    <cellStyle name="Normal 38 2" xfId="1164" xr:uid="{00000000-0005-0000-0000-00008F100000}"/>
    <cellStyle name="Normal 38 3" xfId="3066" xr:uid="{00000000-0005-0000-0000-000090100000}"/>
    <cellStyle name="Normal 38 3 2" xfId="6953" xr:uid="{00000000-0005-0000-0000-000091100000}"/>
    <cellStyle name="Normal 38 4" xfId="3619" xr:uid="{00000000-0005-0000-0000-000092100000}"/>
    <cellStyle name="Normal 38 4 2" xfId="7505" xr:uid="{00000000-0005-0000-0000-000093100000}"/>
    <cellStyle name="Normal 38 5" xfId="5279" xr:uid="{00000000-0005-0000-0000-000094100000}"/>
    <cellStyle name="Normal 39" xfId="162" xr:uid="{00000000-0005-0000-0000-000095100000}"/>
    <cellStyle name="Normal 39 2" xfId="1165" xr:uid="{00000000-0005-0000-0000-000096100000}"/>
    <cellStyle name="Normal 39 3" xfId="3067" xr:uid="{00000000-0005-0000-0000-000097100000}"/>
    <cellStyle name="Normal 39 3 2" xfId="6954" xr:uid="{00000000-0005-0000-0000-000098100000}"/>
    <cellStyle name="Normal 39 4" xfId="3620" xr:uid="{00000000-0005-0000-0000-000099100000}"/>
    <cellStyle name="Normal 39 4 2" xfId="7506" xr:uid="{00000000-0005-0000-0000-00009A100000}"/>
    <cellStyle name="Normal 39 5" xfId="5280" xr:uid="{00000000-0005-0000-0000-00009B100000}"/>
    <cellStyle name="Normal 4" xfId="8" xr:uid="{00000000-0005-0000-0000-00009C100000}"/>
    <cellStyle name="Normal 4 2" xfId="163" xr:uid="{00000000-0005-0000-0000-00009D100000}"/>
    <cellStyle name="Normal 4 2 2" xfId="1168" xr:uid="{00000000-0005-0000-0000-00009E100000}"/>
    <cellStyle name="Normal 4 2 2 2" xfId="1169" xr:uid="{00000000-0005-0000-0000-00009F100000}"/>
    <cellStyle name="Normal 4 2 2 2 2" xfId="1170" xr:uid="{00000000-0005-0000-0000-0000A0100000}"/>
    <cellStyle name="Normal 4 2 2 2 2 2" xfId="3068" xr:uid="{00000000-0005-0000-0000-0000A1100000}"/>
    <cellStyle name="Normal 4 2 2 2 2 2 2" xfId="6955" xr:uid="{00000000-0005-0000-0000-0000A2100000}"/>
    <cellStyle name="Normal 4 2 2 2 2 3" xfId="4311" xr:uid="{00000000-0005-0000-0000-0000A3100000}"/>
    <cellStyle name="Normal 4 2 2 2 2 3 2" xfId="8151" xr:uid="{00000000-0005-0000-0000-0000A4100000}"/>
    <cellStyle name="Normal 4 2 2 2 2 4" xfId="5925" xr:uid="{00000000-0005-0000-0000-0000A5100000}"/>
    <cellStyle name="Normal 4 2 2 2 3" xfId="3069" xr:uid="{00000000-0005-0000-0000-0000A6100000}"/>
    <cellStyle name="Normal 4 2 2 2 3 2" xfId="6956" xr:uid="{00000000-0005-0000-0000-0000A7100000}"/>
    <cellStyle name="Normal 4 2 2 2 4" xfId="4310" xr:uid="{00000000-0005-0000-0000-0000A8100000}"/>
    <cellStyle name="Normal 4 2 2 2 4 2" xfId="8150" xr:uid="{00000000-0005-0000-0000-0000A9100000}"/>
    <cellStyle name="Normal 4 2 2 2 5" xfId="5924" xr:uid="{00000000-0005-0000-0000-0000AA100000}"/>
    <cellStyle name="Normal 4 2 2 3" xfId="1171" xr:uid="{00000000-0005-0000-0000-0000AB100000}"/>
    <cellStyle name="Normal 4 2 2 3 2" xfId="3070" xr:uid="{00000000-0005-0000-0000-0000AC100000}"/>
    <cellStyle name="Normal 4 2 2 3 2 2" xfId="6957" xr:uid="{00000000-0005-0000-0000-0000AD100000}"/>
    <cellStyle name="Normal 4 2 2 3 3" xfId="4312" xr:uid="{00000000-0005-0000-0000-0000AE100000}"/>
    <cellStyle name="Normal 4 2 2 3 3 2" xfId="8152" xr:uid="{00000000-0005-0000-0000-0000AF100000}"/>
    <cellStyle name="Normal 4 2 2 3 4" xfId="5926" xr:uid="{00000000-0005-0000-0000-0000B0100000}"/>
    <cellStyle name="Normal 4 2 2 4" xfId="3071" xr:uid="{00000000-0005-0000-0000-0000B1100000}"/>
    <cellStyle name="Normal 4 2 2 4 2" xfId="6958" xr:uid="{00000000-0005-0000-0000-0000B2100000}"/>
    <cellStyle name="Normal 4 2 2 5" xfId="4309" xr:uid="{00000000-0005-0000-0000-0000B3100000}"/>
    <cellStyle name="Normal 4 2 2 5 2" xfId="8149" xr:uid="{00000000-0005-0000-0000-0000B4100000}"/>
    <cellStyle name="Normal 4 2 2 6" xfId="5923" xr:uid="{00000000-0005-0000-0000-0000B5100000}"/>
    <cellStyle name="Normal 4 2 3" xfId="1172" xr:uid="{00000000-0005-0000-0000-0000B6100000}"/>
    <cellStyle name="Normal 4 2 3 2" xfId="1173" xr:uid="{00000000-0005-0000-0000-0000B7100000}"/>
    <cellStyle name="Normal 4 2 3 2 2" xfId="3072" xr:uid="{00000000-0005-0000-0000-0000B8100000}"/>
    <cellStyle name="Normal 4 2 3 2 2 2" xfId="6959" xr:uid="{00000000-0005-0000-0000-0000B9100000}"/>
    <cellStyle name="Normal 4 2 3 2 3" xfId="4314" xr:uid="{00000000-0005-0000-0000-0000BA100000}"/>
    <cellStyle name="Normal 4 2 3 2 3 2" xfId="8154" xr:uid="{00000000-0005-0000-0000-0000BB100000}"/>
    <cellStyle name="Normal 4 2 3 2 4" xfId="5928" xr:uid="{00000000-0005-0000-0000-0000BC100000}"/>
    <cellStyle name="Normal 4 2 3 3" xfId="3073" xr:uid="{00000000-0005-0000-0000-0000BD100000}"/>
    <cellStyle name="Normal 4 2 3 3 2" xfId="6960" xr:uid="{00000000-0005-0000-0000-0000BE100000}"/>
    <cellStyle name="Normal 4 2 3 4" xfId="4313" xr:uid="{00000000-0005-0000-0000-0000BF100000}"/>
    <cellStyle name="Normal 4 2 3 4 2" xfId="8153" xr:uid="{00000000-0005-0000-0000-0000C0100000}"/>
    <cellStyle name="Normal 4 2 3 5" xfId="5927" xr:uid="{00000000-0005-0000-0000-0000C1100000}"/>
    <cellStyle name="Normal 4 2 4" xfId="1167" xr:uid="{00000000-0005-0000-0000-0000C2100000}"/>
    <cellStyle name="Normal 4 2 5" xfId="3074" xr:uid="{00000000-0005-0000-0000-0000C3100000}"/>
    <cellStyle name="Normal 4 2 5 2" xfId="6961" xr:uid="{00000000-0005-0000-0000-0000C4100000}"/>
    <cellStyle name="Normal 4 2 6" xfId="3621" xr:uid="{00000000-0005-0000-0000-0000C5100000}"/>
    <cellStyle name="Normal 4 2 6 2" xfId="7507" xr:uid="{00000000-0005-0000-0000-0000C6100000}"/>
    <cellStyle name="Normal 4 2 7" xfId="5281" xr:uid="{00000000-0005-0000-0000-0000C7100000}"/>
    <cellStyle name="Normal 4 2 8" xfId="8529" xr:uid="{00000000-0005-0000-0000-0000C8100000}"/>
    <cellStyle name="Normal 4 3" xfId="164" xr:uid="{00000000-0005-0000-0000-0000C9100000}"/>
    <cellStyle name="Normal 4 3 2" xfId="1175" xr:uid="{00000000-0005-0000-0000-0000CA100000}"/>
    <cellStyle name="Normal 4 3 2 2" xfId="1176" xr:uid="{00000000-0005-0000-0000-0000CB100000}"/>
    <cellStyle name="Normal 4 3 2 2 2" xfId="3075" xr:uid="{00000000-0005-0000-0000-0000CC100000}"/>
    <cellStyle name="Normal 4 3 2 2 2 2" xfId="6962" xr:uid="{00000000-0005-0000-0000-0000CD100000}"/>
    <cellStyle name="Normal 4 3 2 2 3" xfId="4317" xr:uid="{00000000-0005-0000-0000-0000CE100000}"/>
    <cellStyle name="Normal 4 3 2 2 3 2" xfId="8157" xr:uid="{00000000-0005-0000-0000-0000CF100000}"/>
    <cellStyle name="Normal 4 3 2 2 4" xfId="5931" xr:uid="{00000000-0005-0000-0000-0000D0100000}"/>
    <cellStyle name="Normal 4 3 2 3" xfId="3076" xr:uid="{00000000-0005-0000-0000-0000D1100000}"/>
    <cellStyle name="Normal 4 3 2 3 2" xfId="6963" xr:uid="{00000000-0005-0000-0000-0000D2100000}"/>
    <cellStyle name="Normal 4 3 2 4" xfId="4316" xr:uid="{00000000-0005-0000-0000-0000D3100000}"/>
    <cellStyle name="Normal 4 3 2 4 2" xfId="8156" xr:uid="{00000000-0005-0000-0000-0000D4100000}"/>
    <cellStyle name="Normal 4 3 2 5" xfId="5930" xr:uid="{00000000-0005-0000-0000-0000D5100000}"/>
    <cellStyle name="Normal 4 3 3" xfId="1177" xr:uid="{00000000-0005-0000-0000-0000D6100000}"/>
    <cellStyle name="Normal 4 3 3 2" xfId="3077" xr:uid="{00000000-0005-0000-0000-0000D7100000}"/>
    <cellStyle name="Normal 4 3 3 2 2" xfId="6964" xr:uid="{00000000-0005-0000-0000-0000D8100000}"/>
    <cellStyle name="Normal 4 3 3 3" xfId="4318" xr:uid="{00000000-0005-0000-0000-0000D9100000}"/>
    <cellStyle name="Normal 4 3 3 3 2" xfId="8158" xr:uid="{00000000-0005-0000-0000-0000DA100000}"/>
    <cellStyle name="Normal 4 3 3 4" xfId="5932" xr:uid="{00000000-0005-0000-0000-0000DB100000}"/>
    <cellStyle name="Normal 4 3 4" xfId="1174" xr:uid="{00000000-0005-0000-0000-0000DC100000}"/>
    <cellStyle name="Normal 4 3 4 2" xfId="3078" xr:uid="{00000000-0005-0000-0000-0000DD100000}"/>
    <cellStyle name="Normal 4 3 4 2 2" xfId="6965" xr:uid="{00000000-0005-0000-0000-0000DE100000}"/>
    <cellStyle name="Normal 4 3 4 3" xfId="4315" xr:uid="{00000000-0005-0000-0000-0000DF100000}"/>
    <cellStyle name="Normal 4 3 4 3 2" xfId="8155" xr:uid="{00000000-0005-0000-0000-0000E0100000}"/>
    <cellStyle name="Normal 4 3 4 4" xfId="5929" xr:uid="{00000000-0005-0000-0000-0000E1100000}"/>
    <cellStyle name="Normal 4 3 5" xfId="3079" xr:uid="{00000000-0005-0000-0000-0000E2100000}"/>
    <cellStyle name="Normal 4 3 5 2" xfId="6966" xr:uid="{00000000-0005-0000-0000-0000E3100000}"/>
    <cellStyle name="Normal 4 3 6" xfId="3622" xr:uid="{00000000-0005-0000-0000-0000E4100000}"/>
    <cellStyle name="Normal 4 3 6 2" xfId="7508" xr:uid="{00000000-0005-0000-0000-0000E5100000}"/>
    <cellStyle name="Normal 4 3 7" xfId="5282" xr:uid="{00000000-0005-0000-0000-0000E6100000}"/>
    <cellStyle name="Normal 4 4" xfId="165" xr:uid="{00000000-0005-0000-0000-0000E7100000}"/>
    <cellStyle name="Normal 4 4 2" xfId="1178" xr:uid="{00000000-0005-0000-0000-0000E8100000}"/>
    <cellStyle name="Normal 4 5" xfId="1179" xr:uid="{00000000-0005-0000-0000-0000E9100000}"/>
    <cellStyle name="Normal 4 5 2" xfId="1180" xr:uid="{00000000-0005-0000-0000-0000EA100000}"/>
    <cellStyle name="Normal 4 5 2 2" xfId="3080" xr:uid="{00000000-0005-0000-0000-0000EB100000}"/>
    <cellStyle name="Normal 4 5 2 2 2" xfId="6967" xr:uid="{00000000-0005-0000-0000-0000EC100000}"/>
    <cellStyle name="Normal 4 5 2 3" xfId="4320" xr:uid="{00000000-0005-0000-0000-0000ED100000}"/>
    <cellStyle name="Normal 4 5 2 3 2" xfId="8160" xr:uid="{00000000-0005-0000-0000-0000EE100000}"/>
    <cellStyle name="Normal 4 5 2 4" xfId="5934" xr:uid="{00000000-0005-0000-0000-0000EF100000}"/>
    <cellStyle name="Normal 4 5 3" xfId="3081" xr:uid="{00000000-0005-0000-0000-0000F0100000}"/>
    <cellStyle name="Normal 4 5 3 2" xfId="6968" xr:uid="{00000000-0005-0000-0000-0000F1100000}"/>
    <cellStyle name="Normal 4 5 4" xfId="4319" xr:uid="{00000000-0005-0000-0000-0000F2100000}"/>
    <cellStyle name="Normal 4 5 4 2" xfId="8159" xr:uid="{00000000-0005-0000-0000-0000F3100000}"/>
    <cellStyle name="Normal 4 5 5" xfId="5933" xr:uid="{00000000-0005-0000-0000-0000F4100000}"/>
    <cellStyle name="Normal 4 6" xfId="1181" xr:uid="{00000000-0005-0000-0000-0000F5100000}"/>
    <cellStyle name="Normal 4 7" xfId="1166" xr:uid="{00000000-0005-0000-0000-0000F6100000}"/>
    <cellStyle name="Normal 40" xfId="166" xr:uid="{00000000-0005-0000-0000-0000F7100000}"/>
    <cellStyle name="Normal 40 2" xfId="1182" xr:uid="{00000000-0005-0000-0000-0000F8100000}"/>
    <cellStyle name="Normal 40 3" xfId="3082" xr:uid="{00000000-0005-0000-0000-0000F9100000}"/>
    <cellStyle name="Normal 40 3 2" xfId="6969" xr:uid="{00000000-0005-0000-0000-0000FA100000}"/>
    <cellStyle name="Normal 40 4" xfId="3623" xr:uid="{00000000-0005-0000-0000-0000FB100000}"/>
    <cellStyle name="Normal 40 4 2" xfId="7509" xr:uid="{00000000-0005-0000-0000-0000FC100000}"/>
    <cellStyle name="Normal 40 5" xfId="5283" xr:uid="{00000000-0005-0000-0000-0000FD100000}"/>
    <cellStyle name="Normal 41" xfId="167" xr:uid="{00000000-0005-0000-0000-0000FE100000}"/>
    <cellStyle name="Normal 41 2" xfId="1183" xr:uid="{00000000-0005-0000-0000-0000FF100000}"/>
    <cellStyle name="Normal 41 3" xfId="3083" xr:uid="{00000000-0005-0000-0000-000000110000}"/>
    <cellStyle name="Normal 41 3 2" xfId="6970" xr:uid="{00000000-0005-0000-0000-000001110000}"/>
    <cellStyle name="Normal 41 4" xfId="3624" xr:uid="{00000000-0005-0000-0000-000002110000}"/>
    <cellStyle name="Normal 41 4 2" xfId="7510" xr:uid="{00000000-0005-0000-0000-000003110000}"/>
    <cellStyle name="Normal 41 5" xfId="5284" xr:uid="{00000000-0005-0000-0000-000004110000}"/>
    <cellStyle name="Normal 42" xfId="168" xr:uid="{00000000-0005-0000-0000-000005110000}"/>
    <cellStyle name="Normal 42 2" xfId="1184" xr:uid="{00000000-0005-0000-0000-000006110000}"/>
    <cellStyle name="Normal 42 3" xfId="3084" xr:uid="{00000000-0005-0000-0000-000007110000}"/>
    <cellStyle name="Normal 42 3 2" xfId="6971" xr:uid="{00000000-0005-0000-0000-000008110000}"/>
    <cellStyle name="Normal 42 4" xfId="3625" xr:uid="{00000000-0005-0000-0000-000009110000}"/>
    <cellStyle name="Normal 42 4 2" xfId="7511" xr:uid="{00000000-0005-0000-0000-00000A110000}"/>
    <cellStyle name="Normal 42 5" xfId="5285" xr:uid="{00000000-0005-0000-0000-00000B110000}"/>
    <cellStyle name="Normal 43" xfId="169" xr:uid="{00000000-0005-0000-0000-00000C110000}"/>
    <cellStyle name="Normal 43 2" xfId="1186" xr:uid="{00000000-0005-0000-0000-00000D110000}"/>
    <cellStyle name="Normal 43 2 2" xfId="3085" xr:uid="{00000000-0005-0000-0000-00000E110000}"/>
    <cellStyle name="Normal 43 2 2 2" xfId="6972" xr:uid="{00000000-0005-0000-0000-00000F110000}"/>
    <cellStyle name="Normal 43 2 3" xfId="4322" xr:uid="{00000000-0005-0000-0000-000010110000}"/>
    <cellStyle name="Normal 43 2 3 2" xfId="8162" xr:uid="{00000000-0005-0000-0000-000011110000}"/>
    <cellStyle name="Normal 43 2 4" xfId="5936" xr:uid="{00000000-0005-0000-0000-000012110000}"/>
    <cellStyle name="Normal 43 3" xfId="1185" xr:uid="{00000000-0005-0000-0000-000013110000}"/>
    <cellStyle name="Normal 43 3 2" xfId="3086" xr:uid="{00000000-0005-0000-0000-000014110000}"/>
    <cellStyle name="Normal 43 3 2 2" xfId="6973" xr:uid="{00000000-0005-0000-0000-000015110000}"/>
    <cellStyle name="Normal 43 3 3" xfId="4321" xr:uid="{00000000-0005-0000-0000-000016110000}"/>
    <cellStyle name="Normal 43 3 3 2" xfId="8161" xr:uid="{00000000-0005-0000-0000-000017110000}"/>
    <cellStyle name="Normal 43 3 4" xfId="5935" xr:uid="{00000000-0005-0000-0000-000018110000}"/>
    <cellStyle name="Normal 43 4" xfId="3087" xr:uid="{00000000-0005-0000-0000-000019110000}"/>
    <cellStyle name="Normal 43 4 2" xfId="6974" xr:uid="{00000000-0005-0000-0000-00001A110000}"/>
    <cellStyle name="Normal 43 5" xfId="3626" xr:uid="{00000000-0005-0000-0000-00001B110000}"/>
    <cellStyle name="Normal 43 5 2" xfId="7512" xr:uid="{00000000-0005-0000-0000-00001C110000}"/>
    <cellStyle name="Normal 43 6" xfId="5286" xr:uid="{00000000-0005-0000-0000-00001D110000}"/>
    <cellStyle name="Normal 44" xfId="170" xr:uid="{00000000-0005-0000-0000-00001E110000}"/>
    <cellStyle name="Normal 44 2" xfId="1187" xr:uid="{00000000-0005-0000-0000-00001F110000}"/>
    <cellStyle name="Normal 44 3" xfId="3088" xr:uid="{00000000-0005-0000-0000-000020110000}"/>
    <cellStyle name="Normal 44 3 2" xfId="6975" xr:uid="{00000000-0005-0000-0000-000021110000}"/>
    <cellStyle name="Normal 44 4" xfId="3627" xr:uid="{00000000-0005-0000-0000-000022110000}"/>
    <cellStyle name="Normal 44 4 2" xfId="7513" xr:uid="{00000000-0005-0000-0000-000023110000}"/>
    <cellStyle name="Normal 44 5" xfId="5287" xr:uid="{00000000-0005-0000-0000-000024110000}"/>
    <cellStyle name="Normal 45" xfId="171" xr:uid="{00000000-0005-0000-0000-000025110000}"/>
    <cellStyle name="Normal 45 2" xfId="1189" xr:uid="{00000000-0005-0000-0000-000026110000}"/>
    <cellStyle name="Normal 45 2 2" xfId="3089" xr:uid="{00000000-0005-0000-0000-000027110000}"/>
    <cellStyle name="Normal 45 2 2 2" xfId="6976" xr:uid="{00000000-0005-0000-0000-000028110000}"/>
    <cellStyle name="Normal 45 2 3" xfId="4324" xr:uid="{00000000-0005-0000-0000-000029110000}"/>
    <cellStyle name="Normal 45 2 3 2" xfId="8164" xr:uid="{00000000-0005-0000-0000-00002A110000}"/>
    <cellStyle name="Normal 45 2 4" xfId="5938" xr:uid="{00000000-0005-0000-0000-00002B110000}"/>
    <cellStyle name="Normal 45 3" xfId="1188" xr:uid="{00000000-0005-0000-0000-00002C110000}"/>
    <cellStyle name="Normal 45 3 2" xfId="3090" xr:uid="{00000000-0005-0000-0000-00002D110000}"/>
    <cellStyle name="Normal 45 3 2 2" xfId="6977" xr:uid="{00000000-0005-0000-0000-00002E110000}"/>
    <cellStyle name="Normal 45 3 3" xfId="4323" xr:uid="{00000000-0005-0000-0000-00002F110000}"/>
    <cellStyle name="Normal 45 3 3 2" xfId="8163" xr:uid="{00000000-0005-0000-0000-000030110000}"/>
    <cellStyle name="Normal 45 3 4" xfId="5937" xr:uid="{00000000-0005-0000-0000-000031110000}"/>
    <cellStyle name="Normal 45 4" xfId="3091" xr:uid="{00000000-0005-0000-0000-000032110000}"/>
    <cellStyle name="Normal 45 4 2" xfId="6978" xr:uid="{00000000-0005-0000-0000-000033110000}"/>
    <cellStyle name="Normal 45 5" xfId="3628" xr:uid="{00000000-0005-0000-0000-000034110000}"/>
    <cellStyle name="Normal 45 5 2" xfId="7514" xr:uid="{00000000-0005-0000-0000-000035110000}"/>
    <cellStyle name="Normal 45 6" xfId="5288" xr:uid="{00000000-0005-0000-0000-000036110000}"/>
    <cellStyle name="Normal 46" xfId="172" xr:uid="{00000000-0005-0000-0000-000037110000}"/>
    <cellStyle name="Normal 46 2" xfId="1191" xr:uid="{00000000-0005-0000-0000-000038110000}"/>
    <cellStyle name="Normal 46 2 2" xfId="1192" xr:uid="{00000000-0005-0000-0000-000039110000}"/>
    <cellStyle name="Normal 46 2 2 2" xfId="3092" xr:uid="{00000000-0005-0000-0000-00003A110000}"/>
    <cellStyle name="Normal 46 2 2 2 2" xfId="6979" xr:uid="{00000000-0005-0000-0000-00003B110000}"/>
    <cellStyle name="Normal 46 2 2 3" xfId="4326" xr:uid="{00000000-0005-0000-0000-00003C110000}"/>
    <cellStyle name="Normal 46 2 2 3 2" xfId="8166" xr:uid="{00000000-0005-0000-0000-00003D110000}"/>
    <cellStyle name="Normal 46 2 2 4" xfId="5940" xr:uid="{00000000-0005-0000-0000-00003E110000}"/>
    <cellStyle name="Normal 46 2 3" xfId="3093" xr:uid="{00000000-0005-0000-0000-00003F110000}"/>
    <cellStyle name="Normal 46 2 3 2" xfId="6980" xr:uid="{00000000-0005-0000-0000-000040110000}"/>
    <cellStyle name="Normal 46 2 4" xfId="4325" xr:uid="{00000000-0005-0000-0000-000041110000}"/>
    <cellStyle name="Normal 46 2 4 2" xfId="8165" xr:uid="{00000000-0005-0000-0000-000042110000}"/>
    <cellStyle name="Normal 46 2 5" xfId="5939" xr:uid="{00000000-0005-0000-0000-000043110000}"/>
    <cellStyle name="Normal 46 3" xfId="1190" xr:uid="{00000000-0005-0000-0000-000044110000}"/>
    <cellStyle name="Normal 46 4" xfId="3094" xr:uid="{00000000-0005-0000-0000-000045110000}"/>
    <cellStyle name="Normal 46 4 2" xfId="6981" xr:uid="{00000000-0005-0000-0000-000046110000}"/>
    <cellStyle name="Normal 46 5" xfId="3629" xr:uid="{00000000-0005-0000-0000-000047110000}"/>
    <cellStyle name="Normal 46 5 2" xfId="7515" xr:uid="{00000000-0005-0000-0000-000048110000}"/>
    <cellStyle name="Normal 46 6" xfId="5289" xr:uid="{00000000-0005-0000-0000-000049110000}"/>
    <cellStyle name="Normal 47" xfId="173" xr:uid="{00000000-0005-0000-0000-00004A110000}"/>
    <cellStyle name="Normal 47 2" xfId="1194" xr:uid="{00000000-0005-0000-0000-00004B110000}"/>
    <cellStyle name="Normal 47 2 2" xfId="3095" xr:uid="{00000000-0005-0000-0000-00004C110000}"/>
    <cellStyle name="Normal 47 2 2 2" xfId="6982" xr:uid="{00000000-0005-0000-0000-00004D110000}"/>
    <cellStyle name="Normal 47 2 3" xfId="4328" xr:uid="{00000000-0005-0000-0000-00004E110000}"/>
    <cellStyle name="Normal 47 2 3 2" xfId="8168" xr:uid="{00000000-0005-0000-0000-00004F110000}"/>
    <cellStyle name="Normal 47 2 4" xfId="5942" xr:uid="{00000000-0005-0000-0000-000050110000}"/>
    <cellStyle name="Normal 47 3" xfId="1193" xr:uid="{00000000-0005-0000-0000-000051110000}"/>
    <cellStyle name="Normal 47 3 2" xfId="3096" xr:uid="{00000000-0005-0000-0000-000052110000}"/>
    <cellStyle name="Normal 47 3 2 2" xfId="6983" xr:uid="{00000000-0005-0000-0000-000053110000}"/>
    <cellStyle name="Normal 47 3 3" xfId="4327" xr:uid="{00000000-0005-0000-0000-000054110000}"/>
    <cellStyle name="Normal 47 3 3 2" xfId="8167" xr:uid="{00000000-0005-0000-0000-000055110000}"/>
    <cellStyle name="Normal 47 3 4" xfId="5941" xr:uid="{00000000-0005-0000-0000-000056110000}"/>
    <cellStyle name="Normal 47 4" xfId="3097" xr:uid="{00000000-0005-0000-0000-000057110000}"/>
    <cellStyle name="Normal 47 4 2" xfId="6984" xr:uid="{00000000-0005-0000-0000-000058110000}"/>
    <cellStyle name="Normal 47 5" xfId="3630" xr:uid="{00000000-0005-0000-0000-000059110000}"/>
    <cellStyle name="Normal 47 5 2" xfId="7516" xr:uid="{00000000-0005-0000-0000-00005A110000}"/>
    <cellStyle name="Normal 47 6" xfId="5290" xr:uid="{00000000-0005-0000-0000-00005B110000}"/>
    <cellStyle name="Normal 48" xfId="174" xr:uid="{00000000-0005-0000-0000-00005C110000}"/>
    <cellStyle name="Normal 48 2" xfId="1196" xr:uid="{00000000-0005-0000-0000-00005D110000}"/>
    <cellStyle name="Normal 48 2 2" xfId="3098" xr:uid="{00000000-0005-0000-0000-00005E110000}"/>
    <cellStyle name="Normal 48 2 2 2" xfId="6985" xr:uid="{00000000-0005-0000-0000-00005F110000}"/>
    <cellStyle name="Normal 48 2 3" xfId="4330" xr:uid="{00000000-0005-0000-0000-000060110000}"/>
    <cellStyle name="Normal 48 2 3 2" xfId="8170" xr:uid="{00000000-0005-0000-0000-000061110000}"/>
    <cellStyle name="Normal 48 2 4" xfId="5944" xr:uid="{00000000-0005-0000-0000-000062110000}"/>
    <cellStyle name="Normal 48 3" xfId="1195" xr:uid="{00000000-0005-0000-0000-000063110000}"/>
    <cellStyle name="Normal 48 3 2" xfId="3099" xr:uid="{00000000-0005-0000-0000-000064110000}"/>
    <cellStyle name="Normal 48 3 2 2" xfId="6986" xr:uid="{00000000-0005-0000-0000-000065110000}"/>
    <cellStyle name="Normal 48 3 3" xfId="4329" xr:uid="{00000000-0005-0000-0000-000066110000}"/>
    <cellStyle name="Normal 48 3 3 2" xfId="8169" xr:uid="{00000000-0005-0000-0000-000067110000}"/>
    <cellStyle name="Normal 48 3 4" xfId="5943" xr:uid="{00000000-0005-0000-0000-000068110000}"/>
    <cellStyle name="Normal 48 4" xfId="3100" xr:uid="{00000000-0005-0000-0000-000069110000}"/>
    <cellStyle name="Normal 48 4 2" xfId="6987" xr:uid="{00000000-0005-0000-0000-00006A110000}"/>
    <cellStyle name="Normal 48 5" xfId="3631" xr:uid="{00000000-0005-0000-0000-00006B110000}"/>
    <cellStyle name="Normal 48 5 2" xfId="7517" xr:uid="{00000000-0005-0000-0000-00006C110000}"/>
    <cellStyle name="Normal 48 6" xfId="5291" xr:uid="{00000000-0005-0000-0000-00006D110000}"/>
    <cellStyle name="Normal 49" xfId="175" xr:uid="{00000000-0005-0000-0000-00006E110000}"/>
    <cellStyle name="Normal 49 2" xfId="1198" xr:uid="{00000000-0005-0000-0000-00006F110000}"/>
    <cellStyle name="Normal 49 2 2" xfId="3101" xr:uid="{00000000-0005-0000-0000-000070110000}"/>
    <cellStyle name="Normal 49 2 2 2" xfId="6988" xr:uid="{00000000-0005-0000-0000-000071110000}"/>
    <cellStyle name="Normal 49 2 3" xfId="4332" xr:uid="{00000000-0005-0000-0000-000072110000}"/>
    <cellStyle name="Normal 49 2 3 2" xfId="8172" xr:uid="{00000000-0005-0000-0000-000073110000}"/>
    <cellStyle name="Normal 49 2 4" xfId="5946" xr:uid="{00000000-0005-0000-0000-000074110000}"/>
    <cellStyle name="Normal 49 3" xfId="1197" xr:uid="{00000000-0005-0000-0000-000075110000}"/>
    <cellStyle name="Normal 49 3 2" xfId="3102" xr:uid="{00000000-0005-0000-0000-000076110000}"/>
    <cellStyle name="Normal 49 3 2 2" xfId="6989" xr:uid="{00000000-0005-0000-0000-000077110000}"/>
    <cellStyle name="Normal 49 3 3" xfId="4331" xr:uid="{00000000-0005-0000-0000-000078110000}"/>
    <cellStyle name="Normal 49 3 3 2" xfId="8171" xr:uid="{00000000-0005-0000-0000-000079110000}"/>
    <cellStyle name="Normal 49 3 4" xfId="5945" xr:uid="{00000000-0005-0000-0000-00007A110000}"/>
    <cellStyle name="Normal 49 4" xfId="3103" xr:uid="{00000000-0005-0000-0000-00007B110000}"/>
    <cellStyle name="Normal 49 4 2" xfId="6990" xr:uid="{00000000-0005-0000-0000-00007C110000}"/>
    <cellStyle name="Normal 49 5" xfId="3632" xr:uid="{00000000-0005-0000-0000-00007D110000}"/>
    <cellStyle name="Normal 49 5 2" xfId="7518" xr:uid="{00000000-0005-0000-0000-00007E110000}"/>
    <cellStyle name="Normal 49 6" xfId="5292" xr:uid="{00000000-0005-0000-0000-00007F110000}"/>
    <cellStyle name="Normal 5" xfId="10" xr:uid="{00000000-0005-0000-0000-000080110000}"/>
    <cellStyle name="Normal 5 2" xfId="176" xr:uid="{00000000-0005-0000-0000-000081110000}"/>
    <cellStyle name="Normal 5 2 2" xfId="1201" xr:uid="{00000000-0005-0000-0000-000082110000}"/>
    <cellStyle name="Normal 5 2 2 2" xfId="1202" xr:uid="{00000000-0005-0000-0000-000083110000}"/>
    <cellStyle name="Normal 5 2 2 2 2" xfId="3104" xr:uid="{00000000-0005-0000-0000-000084110000}"/>
    <cellStyle name="Normal 5 2 2 2 2 2" xfId="6991" xr:uid="{00000000-0005-0000-0000-000085110000}"/>
    <cellStyle name="Normal 5 2 2 2 3" xfId="4335" xr:uid="{00000000-0005-0000-0000-000086110000}"/>
    <cellStyle name="Normal 5 2 2 2 3 2" xfId="8175" xr:uid="{00000000-0005-0000-0000-000087110000}"/>
    <cellStyle name="Normal 5 2 2 2 4" xfId="5949" xr:uid="{00000000-0005-0000-0000-000088110000}"/>
    <cellStyle name="Normal 5 2 2 3" xfId="3105" xr:uid="{00000000-0005-0000-0000-000089110000}"/>
    <cellStyle name="Normal 5 2 2 3 2" xfId="6992" xr:uid="{00000000-0005-0000-0000-00008A110000}"/>
    <cellStyle name="Normal 5 2 2 4" xfId="4334" xr:uid="{00000000-0005-0000-0000-00008B110000}"/>
    <cellStyle name="Normal 5 2 2 4 2" xfId="8174" xr:uid="{00000000-0005-0000-0000-00008C110000}"/>
    <cellStyle name="Normal 5 2 2 5" xfId="5948" xr:uid="{00000000-0005-0000-0000-00008D110000}"/>
    <cellStyle name="Normal 5 2 3" xfId="1203" xr:uid="{00000000-0005-0000-0000-00008E110000}"/>
    <cellStyle name="Normal 5 2 3 2" xfId="3106" xr:uid="{00000000-0005-0000-0000-00008F110000}"/>
    <cellStyle name="Normal 5 2 3 2 2" xfId="6993" xr:uid="{00000000-0005-0000-0000-000090110000}"/>
    <cellStyle name="Normal 5 2 3 3" xfId="4336" xr:uid="{00000000-0005-0000-0000-000091110000}"/>
    <cellStyle name="Normal 5 2 3 3 2" xfId="8176" xr:uid="{00000000-0005-0000-0000-000092110000}"/>
    <cellStyle name="Normal 5 2 3 4" xfId="5950" xr:uid="{00000000-0005-0000-0000-000093110000}"/>
    <cellStyle name="Normal 5 2 4" xfId="1200" xr:uid="{00000000-0005-0000-0000-000094110000}"/>
    <cellStyle name="Normal 5 2 4 2" xfId="3107" xr:uid="{00000000-0005-0000-0000-000095110000}"/>
    <cellStyle name="Normal 5 2 4 2 2" xfId="6994" xr:uid="{00000000-0005-0000-0000-000096110000}"/>
    <cellStyle name="Normal 5 2 4 3" xfId="4333" xr:uid="{00000000-0005-0000-0000-000097110000}"/>
    <cellStyle name="Normal 5 2 4 3 2" xfId="8173" xr:uid="{00000000-0005-0000-0000-000098110000}"/>
    <cellStyle name="Normal 5 2 4 4" xfId="5947" xr:uid="{00000000-0005-0000-0000-000099110000}"/>
    <cellStyle name="Normal 5 2 5" xfId="3108" xr:uid="{00000000-0005-0000-0000-00009A110000}"/>
    <cellStyle name="Normal 5 2 5 2" xfId="6995" xr:uid="{00000000-0005-0000-0000-00009B110000}"/>
    <cellStyle name="Normal 5 2 6" xfId="3633" xr:uid="{00000000-0005-0000-0000-00009C110000}"/>
    <cellStyle name="Normal 5 2 6 2" xfId="7519" xr:uid="{00000000-0005-0000-0000-00009D110000}"/>
    <cellStyle name="Normal 5 2 7" xfId="5293" xr:uid="{00000000-0005-0000-0000-00009E110000}"/>
    <cellStyle name="Normal 5 3" xfId="1204" xr:uid="{00000000-0005-0000-0000-00009F110000}"/>
    <cellStyle name="Normal 5 4" xfId="1199" xr:uid="{00000000-0005-0000-0000-0000A0110000}"/>
    <cellStyle name="Normal 5 5" xfId="3109" xr:uid="{00000000-0005-0000-0000-0000A1110000}"/>
    <cellStyle name="Normal 5 5 2" xfId="6996" xr:uid="{00000000-0005-0000-0000-0000A2110000}"/>
    <cellStyle name="Normal 5 6" xfId="3533" xr:uid="{00000000-0005-0000-0000-0000A3110000}"/>
    <cellStyle name="Normal 5 6 2" xfId="7419" xr:uid="{00000000-0005-0000-0000-0000A4110000}"/>
    <cellStyle name="Normal 5 7" xfId="5193" xr:uid="{00000000-0005-0000-0000-0000A5110000}"/>
    <cellStyle name="Normal 5_Apr5" xfId="1205" xr:uid="{00000000-0005-0000-0000-0000A6110000}"/>
    <cellStyle name="Normal 50" xfId="177" xr:uid="{00000000-0005-0000-0000-0000A7110000}"/>
    <cellStyle name="Normal 50 2" xfId="1207" xr:uid="{00000000-0005-0000-0000-0000A8110000}"/>
    <cellStyle name="Normal 50 2 2" xfId="3110" xr:uid="{00000000-0005-0000-0000-0000A9110000}"/>
    <cellStyle name="Normal 50 2 2 2" xfId="6997" xr:uid="{00000000-0005-0000-0000-0000AA110000}"/>
    <cellStyle name="Normal 50 2 3" xfId="4338" xr:uid="{00000000-0005-0000-0000-0000AB110000}"/>
    <cellStyle name="Normal 50 2 3 2" xfId="8178" xr:uid="{00000000-0005-0000-0000-0000AC110000}"/>
    <cellStyle name="Normal 50 2 4" xfId="5952" xr:uid="{00000000-0005-0000-0000-0000AD110000}"/>
    <cellStyle name="Normal 50 3" xfId="1206" xr:uid="{00000000-0005-0000-0000-0000AE110000}"/>
    <cellStyle name="Normal 50 3 2" xfId="3111" xr:uid="{00000000-0005-0000-0000-0000AF110000}"/>
    <cellStyle name="Normal 50 3 2 2" xfId="6998" xr:uid="{00000000-0005-0000-0000-0000B0110000}"/>
    <cellStyle name="Normal 50 3 3" xfId="4337" xr:uid="{00000000-0005-0000-0000-0000B1110000}"/>
    <cellStyle name="Normal 50 3 3 2" xfId="8177" xr:uid="{00000000-0005-0000-0000-0000B2110000}"/>
    <cellStyle name="Normal 50 3 4" xfId="5951" xr:uid="{00000000-0005-0000-0000-0000B3110000}"/>
    <cellStyle name="Normal 51" xfId="178" xr:uid="{00000000-0005-0000-0000-0000B4110000}"/>
    <cellStyle name="Normal 51 2" xfId="1208" xr:uid="{00000000-0005-0000-0000-0000B5110000}"/>
    <cellStyle name="Normal 51 3" xfId="3112" xr:uid="{00000000-0005-0000-0000-0000B6110000}"/>
    <cellStyle name="Normal 51 3 2" xfId="6999" xr:uid="{00000000-0005-0000-0000-0000B7110000}"/>
    <cellStyle name="Normal 51 4" xfId="3634" xr:uid="{00000000-0005-0000-0000-0000B8110000}"/>
    <cellStyle name="Normal 51 4 2" xfId="7520" xr:uid="{00000000-0005-0000-0000-0000B9110000}"/>
    <cellStyle name="Normal 51 5" xfId="5294" xr:uid="{00000000-0005-0000-0000-0000BA110000}"/>
    <cellStyle name="Normal 52" xfId="179" xr:uid="{00000000-0005-0000-0000-0000BB110000}"/>
    <cellStyle name="Normal 52 2" xfId="1210" xr:uid="{00000000-0005-0000-0000-0000BC110000}"/>
    <cellStyle name="Normal 52 2 2" xfId="3113" xr:uid="{00000000-0005-0000-0000-0000BD110000}"/>
    <cellStyle name="Normal 52 2 2 2" xfId="7000" xr:uid="{00000000-0005-0000-0000-0000BE110000}"/>
    <cellStyle name="Normal 52 2 3" xfId="4340" xr:uid="{00000000-0005-0000-0000-0000BF110000}"/>
    <cellStyle name="Normal 52 2 3 2" xfId="8180" xr:uid="{00000000-0005-0000-0000-0000C0110000}"/>
    <cellStyle name="Normal 52 2 4" xfId="5954" xr:uid="{00000000-0005-0000-0000-0000C1110000}"/>
    <cellStyle name="Normal 52 3" xfId="1209" xr:uid="{00000000-0005-0000-0000-0000C2110000}"/>
    <cellStyle name="Normal 52 3 2" xfId="3114" xr:uid="{00000000-0005-0000-0000-0000C3110000}"/>
    <cellStyle name="Normal 52 3 2 2" xfId="7001" xr:uid="{00000000-0005-0000-0000-0000C4110000}"/>
    <cellStyle name="Normal 52 3 3" xfId="4339" xr:uid="{00000000-0005-0000-0000-0000C5110000}"/>
    <cellStyle name="Normal 52 3 3 2" xfId="8179" xr:uid="{00000000-0005-0000-0000-0000C6110000}"/>
    <cellStyle name="Normal 52 3 4" xfId="5953" xr:uid="{00000000-0005-0000-0000-0000C7110000}"/>
    <cellStyle name="Normal 52 4" xfId="3115" xr:uid="{00000000-0005-0000-0000-0000C8110000}"/>
    <cellStyle name="Normal 52 4 2" xfId="7002" xr:uid="{00000000-0005-0000-0000-0000C9110000}"/>
    <cellStyle name="Normal 52 5" xfId="3635" xr:uid="{00000000-0005-0000-0000-0000CA110000}"/>
    <cellStyle name="Normal 52 5 2" xfId="7521" xr:uid="{00000000-0005-0000-0000-0000CB110000}"/>
    <cellStyle name="Normal 52 6" xfId="5295" xr:uid="{00000000-0005-0000-0000-0000CC110000}"/>
    <cellStyle name="Normal 53" xfId="180" xr:uid="{00000000-0005-0000-0000-0000CD110000}"/>
    <cellStyle name="Normal 53 2" xfId="1212" xr:uid="{00000000-0005-0000-0000-0000CE110000}"/>
    <cellStyle name="Normal 53 2 2" xfId="3116" xr:uid="{00000000-0005-0000-0000-0000CF110000}"/>
    <cellStyle name="Normal 53 2 2 2" xfId="7003" xr:uid="{00000000-0005-0000-0000-0000D0110000}"/>
    <cellStyle name="Normal 53 2 3" xfId="4342" xr:uid="{00000000-0005-0000-0000-0000D1110000}"/>
    <cellStyle name="Normal 53 2 3 2" xfId="8182" xr:uid="{00000000-0005-0000-0000-0000D2110000}"/>
    <cellStyle name="Normal 53 2 4" xfId="5956" xr:uid="{00000000-0005-0000-0000-0000D3110000}"/>
    <cellStyle name="Normal 53 3" xfId="1211" xr:uid="{00000000-0005-0000-0000-0000D4110000}"/>
    <cellStyle name="Normal 53 3 2" xfId="3117" xr:uid="{00000000-0005-0000-0000-0000D5110000}"/>
    <cellStyle name="Normal 53 3 2 2" xfId="7004" xr:uid="{00000000-0005-0000-0000-0000D6110000}"/>
    <cellStyle name="Normal 53 3 3" xfId="4341" xr:uid="{00000000-0005-0000-0000-0000D7110000}"/>
    <cellStyle name="Normal 53 3 3 2" xfId="8181" xr:uid="{00000000-0005-0000-0000-0000D8110000}"/>
    <cellStyle name="Normal 53 3 4" xfId="5955" xr:uid="{00000000-0005-0000-0000-0000D9110000}"/>
    <cellStyle name="Normal 53 4" xfId="3118" xr:uid="{00000000-0005-0000-0000-0000DA110000}"/>
    <cellStyle name="Normal 53 4 2" xfId="7005" xr:uid="{00000000-0005-0000-0000-0000DB110000}"/>
    <cellStyle name="Normal 53 5" xfId="3636" xr:uid="{00000000-0005-0000-0000-0000DC110000}"/>
    <cellStyle name="Normal 53 5 2" xfId="7522" xr:uid="{00000000-0005-0000-0000-0000DD110000}"/>
    <cellStyle name="Normal 53 6" xfId="5296" xr:uid="{00000000-0005-0000-0000-0000DE110000}"/>
    <cellStyle name="Normal 54" xfId="181" xr:uid="{00000000-0005-0000-0000-0000DF110000}"/>
    <cellStyle name="Normal 54 2" xfId="1214" xr:uid="{00000000-0005-0000-0000-0000E0110000}"/>
    <cellStyle name="Normal 54 2 2" xfId="3119" xr:uid="{00000000-0005-0000-0000-0000E1110000}"/>
    <cellStyle name="Normal 54 2 2 2" xfId="7006" xr:uid="{00000000-0005-0000-0000-0000E2110000}"/>
    <cellStyle name="Normal 54 2 3" xfId="4344" xr:uid="{00000000-0005-0000-0000-0000E3110000}"/>
    <cellStyle name="Normal 54 2 3 2" xfId="8184" xr:uid="{00000000-0005-0000-0000-0000E4110000}"/>
    <cellStyle name="Normal 54 2 4" xfId="5958" xr:uid="{00000000-0005-0000-0000-0000E5110000}"/>
    <cellStyle name="Normal 54 3" xfId="1213" xr:uid="{00000000-0005-0000-0000-0000E6110000}"/>
    <cellStyle name="Normal 54 3 2" xfId="3120" xr:uid="{00000000-0005-0000-0000-0000E7110000}"/>
    <cellStyle name="Normal 54 3 2 2" xfId="7007" xr:uid="{00000000-0005-0000-0000-0000E8110000}"/>
    <cellStyle name="Normal 54 3 3" xfId="4343" xr:uid="{00000000-0005-0000-0000-0000E9110000}"/>
    <cellStyle name="Normal 54 3 3 2" xfId="8183" xr:uid="{00000000-0005-0000-0000-0000EA110000}"/>
    <cellStyle name="Normal 54 3 4" xfId="5957" xr:uid="{00000000-0005-0000-0000-0000EB110000}"/>
    <cellStyle name="Normal 54 4" xfId="3121" xr:uid="{00000000-0005-0000-0000-0000EC110000}"/>
    <cellStyle name="Normal 54 4 2" xfId="7008" xr:uid="{00000000-0005-0000-0000-0000ED110000}"/>
    <cellStyle name="Normal 54 5" xfId="3637" xr:uid="{00000000-0005-0000-0000-0000EE110000}"/>
    <cellStyle name="Normal 54 5 2" xfId="7523" xr:uid="{00000000-0005-0000-0000-0000EF110000}"/>
    <cellStyle name="Normal 54 6" xfId="5297" xr:uid="{00000000-0005-0000-0000-0000F0110000}"/>
    <cellStyle name="Normal 55" xfId="182" xr:uid="{00000000-0005-0000-0000-0000F1110000}"/>
    <cellStyle name="Normal 55 2" xfId="1215" xr:uid="{00000000-0005-0000-0000-0000F2110000}"/>
    <cellStyle name="Normal 55 3" xfId="3122" xr:uid="{00000000-0005-0000-0000-0000F3110000}"/>
    <cellStyle name="Normal 55 3 2" xfId="7009" xr:uid="{00000000-0005-0000-0000-0000F4110000}"/>
    <cellStyle name="Normal 55 4" xfId="3638" xr:uid="{00000000-0005-0000-0000-0000F5110000}"/>
    <cellStyle name="Normal 55 4 2" xfId="7524" xr:uid="{00000000-0005-0000-0000-0000F6110000}"/>
    <cellStyle name="Normal 55 5" xfId="5298" xr:uid="{00000000-0005-0000-0000-0000F7110000}"/>
    <cellStyle name="Normal 56" xfId="183" xr:uid="{00000000-0005-0000-0000-0000F8110000}"/>
    <cellStyle name="Normal 56 2" xfId="1216" xr:uid="{00000000-0005-0000-0000-0000F9110000}"/>
    <cellStyle name="Normal 56 2 2" xfId="3123" xr:uid="{00000000-0005-0000-0000-0000FA110000}"/>
    <cellStyle name="Normal 56 2 2 2" xfId="7010" xr:uid="{00000000-0005-0000-0000-0000FB110000}"/>
    <cellStyle name="Normal 56 2 3" xfId="4345" xr:uid="{00000000-0005-0000-0000-0000FC110000}"/>
    <cellStyle name="Normal 56 2 3 2" xfId="8185" xr:uid="{00000000-0005-0000-0000-0000FD110000}"/>
    <cellStyle name="Normal 56 2 4" xfId="5959" xr:uid="{00000000-0005-0000-0000-0000FE110000}"/>
    <cellStyle name="Normal 56 3" xfId="3124" xr:uid="{00000000-0005-0000-0000-0000FF110000}"/>
    <cellStyle name="Normal 56 3 2" xfId="7011" xr:uid="{00000000-0005-0000-0000-000000120000}"/>
    <cellStyle name="Normal 56 4" xfId="3639" xr:uid="{00000000-0005-0000-0000-000001120000}"/>
    <cellStyle name="Normal 56 4 2" xfId="7525" xr:uid="{00000000-0005-0000-0000-000002120000}"/>
    <cellStyle name="Normal 56 5" xfId="5299" xr:uid="{00000000-0005-0000-0000-000003120000}"/>
    <cellStyle name="Normal 57" xfId="184" xr:uid="{00000000-0005-0000-0000-000004120000}"/>
    <cellStyle name="Normal 57 2" xfId="3125" xr:uid="{00000000-0005-0000-0000-000005120000}"/>
    <cellStyle name="Normal 57 2 2" xfId="7012" xr:uid="{00000000-0005-0000-0000-000006120000}"/>
    <cellStyle name="Normal 57 3" xfId="3640" xr:uid="{00000000-0005-0000-0000-000007120000}"/>
    <cellStyle name="Normal 57 3 2" xfId="7526" xr:uid="{00000000-0005-0000-0000-000008120000}"/>
    <cellStyle name="Normal 57 4" xfId="5300" xr:uid="{00000000-0005-0000-0000-000009120000}"/>
    <cellStyle name="Normal 58" xfId="185" xr:uid="{00000000-0005-0000-0000-00000A120000}"/>
    <cellStyle name="Normal 58 2" xfId="3126" xr:uid="{00000000-0005-0000-0000-00000B120000}"/>
    <cellStyle name="Normal 58 2 2" xfId="7013" xr:uid="{00000000-0005-0000-0000-00000C120000}"/>
    <cellStyle name="Normal 58 3" xfId="3641" xr:uid="{00000000-0005-0000-0000-00000D120000}"/>
    <cellStyle name="Normal 58 3 2" xfId="7527" xr:uid="{00000000-0005-0000-0000-00000E120000}"/>
    <cellStyle name="Normal 58 4" xfId="5301" xr:uid="{00000000-0005-0000-0000-00000F120000}"/>
    <cellStyle name="Normal 59" xfId="186" xr:uid="{00000000-0005-0000-0000-000010120000}"/>
    <cellStyle name="Normal 59 2" xfId="3127" xr:uid="{00000000-0005-0000-0000-000011120000}"/>
    <cellStyle name="Normal 59 2 2" xfId="7014" xr:uid="{00000000-0005-0000-0000-000012120000}"/>
    <cellStyle name="Normal 59 3" xfId="3642" xr:uid="{00000000-0005-0000-0000-000013120000}"/>
    <cellStyle name="Normal 59 3 2" xfId="7528" xr:uid="{00000000-0005-0000-0000-000014120000}"/>
    <cellStyle name="Normal 59 4" xfId="5302" xr:uid="{00000000-0005-0000-0000-000015120000}"/>
    <cellStyle name="Normal 6" xfId="11" xr:uid="{00000000-0005-0000-0000-000016120000}"/>
    <cellStyle name="Normal 6 2" xfId="187" xr:uid="{00000000-0005-0000-0000-000017120000}"/>
    <cellStyle name="Normal 6 3" xfId="188" xr:uid="{00000000-0005-0000-0000-000018120000}"/>
    <cellStyle name="Normal 6 4" xfId="349" xr:uid="{00000000-0005-0000-0000-000019120000}"/>
    <cellStyle name="Normal 6 4 2" xfId="3128" xr:uid="{00000000-0005-0000-0000-00001A120000}"/>
    <cellStyle name="Normal 6 4 2 2" xfId="7015" xr:uid="{00000000-0005-0000-0000-00001B120000}"/>
    <cellStyle name="Normal 6 4 3" xfId="3744" xr:uid="{00000000-0005-0000-0000-00001C120000}"/>
    <cellStyle name="Normal 6 4 3 2" xfId="7584" xr:uid="{00000000-0005-0000-0000-00001D120000}"/>
    <cellStyle name="Normal 6 4 4" xfId="5358" xr:uid="{00000000-0005-0000-0000-00001E120000}"/>
    <cellStyle name="Normal 6 5" xfId="354" xr:uid="{00000000-0005-0000-0000-00001F120000}"/>
    <cellStyle name="Normal 6 5 2" xfId="3129" xr:uid="{00000000-0005-0000-0000-000020120000}"/>
    <cellStyle name="Normal 6 5 2 2" xfId="7016" xr:uid="{00000000-0005-0000-0000-000021120000}"/>
    <cellStyle name="Normal 6 5 3" xfId="3749" xr:uid="{00000000-0005-0000-0000-000022120000}"/>
    <cellStyle name="Normal 6 5 3 2" xfId="7589" xr:uid="{00000000-0005-0000-0000-000023120000}"/>
    <cellStyle name="Normal 6 5 4" xfId="5363" xr:uid="{00000000-0005-0000-0000-000024120000}"/>
    <cellStyle name="Normal 6 5 5" xfId="8534" xr:uid="{9244DA96-2AE7-4FED-9B85-F23B5DFD22C2}"/>
    <cellStyle name="Normal 6 6" xfId="3130" xr:uid="{00000000-0005-0000-0000-000025120000}"/>
    <cellStyle name="Normal 6 6 2" xfId="7017" xr:uid="{00000000-0005-0000-0000-000026120000}"/>
    <cellStyle name="Normal 6 7" xfId="3534" xr:uid="{00000000-0005-0000-0000-000027120000}"/>
    <cellStyle name="Normal 6 7 2" xfId="7420" xr:uid="{00000000-0005-0000-0000-000028120000}"/>
    <cellStyle name="Normal 6 8" xfId="5194" xr:uid="{00000000-0005-0000-0000-000029120000}"/>
    <cellStyle name="Normal 6_Apr5" xfId="1217" xr:uid="{00000000-0005-0000-0000-00002A120000}"/>
    <cellStyle name="Normal 60" xfId="189" xr:uid="{00000000-0005-0000-0000-00002B120000}"/>
    <cellStyle name="Normal 60 2" xfId="3131" xr:uid="{00000000-0005-0000-0000-00002C120000}"/>
    <cellStyle name="Normal 60 2 2" xfId="7018" xr:uid="{00000000-0005-0000-0000-00002D120000}"/>
    <cellStyle name="Normal 60 3" xfId="3643" xr:uid="{00000000-0005-0000-0000-00002E120000}"/>
    <cellStyle name="Normal 60 3 2" xfId="7529" xr:uid="{00000000-0005-0000-0000-00002F120000}"/>
    <cellStyle name="Normal 60 4" xfId="5303" xr:uid="{00000000-0005-0000-0000-000030120000}"/>
    <cellStyle name="Normal 61" xfId="190" xr:uid="{00000000-0005-0000-0000-000031120000}"/>
    <cellStyle name="Normal 61 2" xfId="3132" xr:uid="{00000000-0005-0000-0000-000032120000}"/>
    <cellStyle name="Normal 61 2 2" xfId="7019" xr:uid="{00000000-0005-0000-0000-000033120000}"/>
    <cellStyle name="Normal 61 3" xfId="3644" xr:uid="{00000000-0005-0000-0000-000034120000}"/>
    <cellStyle name="Normal 61 3 2" xfId="7530" xr:uid="{00000000-0005-0000-0000-000035120000}"/>
    <cellStyle name="Normal 61 4" xfId="5304" xr:uid="{00000000-0005-0000-0000-000036120000}"/>
    <cellStyle name="Normal 62" xfId="191" xr:uid="{00000000-0005-0000-0000-000037120000}"/>
    <cellStyle name="Normal 62 2" xfId="3133" xr:uid="{00000000-0005-0000-0000-000038120000}"/>
    <cellStyle name="Normal 62 2 2" xfId="7020" xr:uid="{00000000-0005-0000-0000-000039120000}"/>
    <cellStyle name="Normal 62 3" xfId="3645" xr:uid="{00000000-0005-0000-0000-00003A120000}"/>
    <cellStyle name="Normal 62 3 2" xfId="7531" xr:uid="{00000000-0005-0000-0000-00003B120000}"/>
    <cellStyle name="Normal 62 4" xfId="5305" xr:uid="{00000000-0005-0000-0000-00003C120000}"/>
    <cellStyle name="Normal 63" xfId="192" xr:uid="{00000000-0005-0000-0000-00003D120000}"/>
    <cellStyle name="Normal 63 2" xfId="3134" xr:uid="{00000000-0005-0000-0000-00003E120000}"/>
    <cellStyle name="Normal 63 2 2" xfId="7021" xr:uid="{00000000-0005-0000-0000-00003F120000}"/>
    <cellStyle name="Normal 63 3" xfId="3646" xr:uid="{00000000-0005-0000-0000-000040120000}"/>
    <cellStyle name="Normal 63 3 2" xfId="7532" xr:uid="{00000000-0005-0000-0000-000041120000}"/>
    <cellStyle name="Normal 63 4" xfId="5306" xr:uid="{00000000-0005-0000-0000-000042120000}"/>
    <cellStyle name="Normal 64" xfId="193" xr:uid="{00000000-0005-0000-0000-000043120000}"/>
    <cellStyle name="Normal 64 2" xfId="3135" xr:uid="{00000000-0005-0000-0000-000044120000}"/>
    <cellStyle name="Normal 64 2 2" xfId="7022" xr:uid="{00000000-0005-0000-0000-000045120000}"/>
    <cellStyle name="Normal 64 3" xfId="3647" xr:uid="{00000000-0005-0000-0000-000046120000}"/>
    <cellStyle name="Normal 64 3 2" xfId="7533" xr:uid="{00000000-0005-0000-0000-000047120000}"/>
    <cellStyle name="Normal 64 4" xfId="5307" xr:uid="{00000000-0005-0000-0000-000048120000}"/>
    <cellStyle name="Normal 65" xfId="194" xr:uid="{00000000-0005-0000-0000-000049120000}"/>
    <cellStyle name="Normal 65 2" xfId="3136" xr:uid="{00000000-0005-0000-0000-00004A120000}"/>
    <cellStyle name="Normal 65 2 2" xfId="7023" xr:uid="{00000000-0005-0000-0000-00004B120000}"/>
    <cellStyle name="Normal 65 3" xfId="3648" xr:uid="{00000000-0005-0000-0000-00004C120000}"/>
    <cellStyle name="Normal 65 3 2" xfId="7534" xr:uid="{00000000-0005-0000-0000-00004D120000}"/>
    <cellStyle name="Normal 65 4" xfId="5308" xr:uid="{00000000-0005-0000-0000-00004E120000}"/>
    <cellStyle name="Normal 66" xfId="195" xr:uid="{00000000-0005-0000-0000-00004F120000}"/>
    <cellStyle name="Normal 66 2" xfId="3137" xr:uid="{00000000-0005-0000-0000-000050120000}"/>
    <cellStyle name="Normal 66 2 2" xfId="7024" xr:uid="{00000000-0005-0000-0000-000051120000}"/>
    <cellStyle name="Normal 66 3" xfId="3649" xr:uid="{00000000-0005-0000-0000-000052120000}"/>
    <cellStyle name="Normal 66 3 2" xfId="7535" xr:uid="{00000000-0005-0000-0000-000053120000}"/>
    <cellStyle name="Normal 66 4" xfId="5309" xr:uid="{00000000-0005-0000-0000-000054120000}"/>
    <cellStyle name="Normal 67" xfId="196" xr:uid="{00000000-0005-0000-0000-000055120000}"/>
    <cellStyle name="Normal 67 2" xfId="3138" xr:uid="{00000000-0005-0000-0000-000056120000}"/>
    <cellStyle name="Normal 67 2 2" xfId="7025" xr:uid="{00000000-0005-0000-0000-000057120000}"/>
    <cellStyle name="Normal 67 3" xfId="3650" xr:uid="{00000000-0005-0000-0000-000058120000}"/>
    <cellStyle name="Normal 67 3 2" xfId="7536" xr:uid="{00000000-0005-0000-0000-000059120000}"/>
    <cellStyle name="Normal 67 4" xfId="5310" xr:uid="{00000000-0005-0000-0000-00005A120000}"/>
    <cellStyle name="Normal 68" xfId="197" xr:uid="{00000000-0005-0000-0000-00005B120000}"/>
    <cellStyle name="Normal 68 2" xfId="3139" xr:uid="{00000000-0005-0000-0000-00005C120000}"/>
    <cellStyle name="Normal 68 2 2" xfId="7026" xr:uid="{00000000-0005-0000-0000-00005D120000}"/>
    <cellStyle name="Normal 68 3" xfId="3651" xr:uid="{00000000-0005-0000-0000-00005E120000}"/>
    <cellStyle name="Normal 68 3 2" xfId="7537" xr:uid="{00000000-0005-0000-0000-00005F120000}"/>
    <cellStyle name="Normal 68 4" xfId="5311" xr:uid="{00000000-0005-0000-0000-000060120000}"/>
    <cellStyle name="Normal 69" xfId="198" xr:uid="{00000000-0005-0000-0000-000061120000}"/>
    <cellStyle name="Normal 69 2" xfId="3140" xr:uid="{00000000-0005-0000-0000-000062120000}"/>
    <cellStyle name="Normal 69 2 2" xfId="7027" xr:uid="{00000000-0005-0000-0000-000063120000}"/>
    <cellStyle name="Normal 69 3" xfId="3652" xr:uid="{00000000-0005-0000-0000-000064120000}"/>
    <cellStyle name="Normal 69 3 2" xfId="7538" xr:uid="{00000000-0005-0000-0000-000065120000}"/>
    <cellStyle name="Normal 69 4" xfId="5312" xr:uid="{00000000-0005-0000-0000-000066120000}"/>
    <cellStyle name="Normal 7" xfId="199" xr:uid="{00000000-0005-0000-0000-000067120000}"/>
    <cellStyle name="Normal 7 2" xfId="200" xr:uid="{00000000-0005-0000-0000-000068120000}"/>
    <cellStyle name="Normal 7 2 10" xfId="3141" xr:uid="{00000000-0005-0000-0000-000069120000}"/>
    <cellStyle name="Normal 7 2 10 2" xfId="7028" xr:uid="{00000000-0005-0000-0000-00006A120000}"/>
    <cellStyle name="Normal 7 2 11" xfId="3654" xr:uid="{00000000-0005-0000-0000-00006B120000}"/>
    <cellStyle name="Normal 7 2 11 2" xfId="7540" xr:uid="{00000000-0005-0000-0000-00006C120000}"/>
    <cellStyle name="Normal 7 2 12" xfId="5314" xr:uid="{00000000-0005-0000-0000-00006D120000}"/>
    <cellStyle name="Normal 7 2 2" xfId="1220" xr:uid="{00000000-0005-0000-0000-00006E120000}"/>
    <cellStyle name="Normal 7 2 2 2" xfId="1221" xr:uid="{00000000-0005-0000-0000-00006F120000}"/>
    <cellStyle name="Normal 7 2 2 2 2" xfId="1222" xr:uid="{00000000-0005-0000-0000-000070120000}"/>
    <cellStyle name="Normal 7 2 2 2 2 2" xfId="1223" xr:uid="{00000000-0005-0000-0000-000071120000}"/>
    <cellStyle name="Normal 7 2 2 2 2 2 2" xfId="1224" xr:uid="{00000000-0005-0000-0000-000072120000}"/>
    <cellStyle name="Normal 7 2 2 2 2 2 2 2" xfId="3142" xr:uid="{00000000-0005-0000-0000-000073120000}"/>
    <cellStyle name="Normal 7 2 2 2 2 2 2 2 2" xfId="7029" xr:uid="{00000000-0005-0000-0000-000074120000}"/>
    <cellStyle name="Normal 7 2 2 2 2 2 2 3" xfId="4351" xr:uid="{00000000-0005-0000-0000-000075120000}"/>
    <cellStyle name="Normal 7 2 2 2 2 2 2 3 2" xfId="8191" xr:uid="{00000000-0005-0000-0000-000076120000}"/>
    <cellStyle name="Normal 7 2 2 2 2 2 2 4" xfId="5965" xr:uid="{00000000-0005-0000-0000-000077120000}"/>
    <cellStyle name="Normal 7 2 2 2 2 2 3" xfId="3143" xr:uid="{00000000-0005-0000-0000-000078120000}"/>
    <cellStyle name="Normal 7 2 2 2 2 2 3 2" xfId="7030" xr:uid="{00000000-0005-0000-0000-000079120000}"/>
    <cellStyle name="Normal 7 2 2 2 2 2 4" xfId="4350" xr:uid="{00000000-0005-0000-0000-00007A120000}"/>
    <cellStyle name="Normal 7 2 2 2 2 2 4 2" xfId="8190" xr:uid="{00000000-0005-0000-0000-00007B120000}"/>
    <cellStyle name="Normal 7 2 2 2 2 2 5" xfId="5964" xr:uid="{00000000-0005-0000-0000-00007C120000}"/>
    <cellStyle name="Normal 7 2 2 2 2 3" xfId="1225" xr:uid="{00000000-0005-0000-0000-00007D120000}"/>
    <cellStyle name="Normal 7 2 2 2 2 3 2" xfId="3144" xr:uid="{00000000-0005-0000-0000-00007E120000}"/>
    <cellStyle name="Normal 7 2 2 2 2 3 2 2" xfId="7031" xr:uid="{00000000-0005-0000-0000-00007F120000}"/>
    <cellStyle name="Normal 7 2 2 2 2 3 3" xfId="4352" xr:uid="{00000000-0005-0000-0000-000080120000}"/>
    <cellStyle name="Normal 7 2 2 2 2 3 3 2" xfId="8192" xr:uid="{00000000-0005-0000-0000-000081120000}"/>
    <cellStyle name="Normal 7 2 2 2 2 3 4" xfId="5966" xr:uid="{00000000-0005-0000-0000-000082120000}"/>
    <cellStyle name="Normal 7 2 2 2 2 4" xfId="3145" xr:uid="{00000000-0005-0000-0000-000083120000}"/>
    <cellStyle name="Normal 7 2 2 2 2 4 2" xfId="7032" xr:uid="{00000000-0005-0000-0000-000084120000}"/>
    <cellStyle name="Normal 7 2 2 2 2 5" xfId="4349" xr:uid="{00000000-0005-0000-0000-000085120000}"/>
    <cellStyle name="Normal 7 2 2 2 2 5 2" xfId="8189" xr:uid="{00000000-0005-0000-0000-000086120000}"/>
    <cellStyle name="Normal 7 2 2 2 2 6" xfId="5963" xr:uid="{00000000-0005-0000-0000-000087120000}"/>
    <cellStyle name="Normal 7 2 2 2 3" xfId="1226" xr:uid="{00000000-0005-0000-0000-000088120000}"/>
    <cellStyle name="Normal 7 2 2 2 3 2" xfId="1227" xr:uid="{00000000-0005-0000-0000-000089120000}"/>
    <cellStyle name="Normal 7 2 2 2 3 2 2" xfId="3146" xr:uid="{00000000-0005-0000-0000-00008A120000}"/>
    <cellStyle name="Normal 7 2 2 2 3 2 2 2" xfId="7033" xr:uid="{00000000-0005-0000-0000-00008B120000}"/>
    <cellStyle name="Normal 7 2 2 2 3 2 3" xfId="4354" xr:uid="{00000000-0005-0000-0000-00008C120000}"/>
    <cellStyle name="Normal 7 2 2 2 3 2 3 2" xfId="8194" xr:uid="{00000000-0005-0000-0000-00008D120000}"/>
    <cellStyle name="Normal 7 2 2 2 3 2 4" xfId="5968" xr:uid="{00000000-0005-0000-0000-00008E120000}"/>
    <cellStyle name="Normal 7 2 2 2 3 3" xfId="3147" xr:uid="{00000000-0005-0000-0000-00008F120000}"/>
    <cellStyle name="Normal 7 2 2 2 3 3 2" xfId="7034" xr:uid="{00000000-0005-0000-0000-000090120000}"/>
    <cellStyle name="Normal 7 2 2 2 3 4" xfId="4353" xr:uid="{00000000-0005-0000-0000-000091120000}"/>
    <cellStyle name="Normal 7 2 2 2 3 4 2" xfId="8193" xr:uid="{00000000-0005-0000-0000-000092120000}"/>
    <cellStyle name="Normal 7 2 2 2 3 5" xfId="5967" xr:uid="{00000000-0005-0000-0000-000093120000}"/>
    <cellStyle name="Normal 7 2 2 2 4" xfId="1228" xr:uid="{00000000-0005-0000-0000-000094120000}"/>
    <cellStyle name="Normal 7 2 2 2 4 2" xfId="3148" xr:uid="{00000000-0005-0000-0000-000095120000}"/>
    <cellStyle name="Normal 7 2 2 2 4 2 2" xfId="7035" xr:uid="{00000000-0005-0000-0000-000096120000}"/>
    <cellStyle name="Normal 7 2 2 2 4 3" xfId="4355" xr:uid="{00000000-0005-0000-0000-000097120000}"/>
    <cellStyle name="Normal 7 2 2 2 4 3 2" xfId="8195" xr:uid="{00000000-0005-0000-0000-000098120000}"/>
    <cellStyle name="Normal 7 2 2 2 4 4" xfId="5969" xr:uid="{00000000-0005-0000-0000-000099120000}"/>
    <cellStyle name="Normal 7 2 2 2 5" xfId="3149" xr:uid="{00000000-0005-0000-0000-00009A120000}"/>
    <cellStyle name="Normal 7 2 2 2 5 2" xfId="7036" xr:uid="{00000000-0005-0000-0000-00009B120000}"/>
    <cellStyle name="Normal 7 2 2 2 6" xfId="4348" xr:uid="{00000000-0005-0000-0000-00009C120000}"/>
    <cellStyle name="Normal 7 2 2 2 6 2" xfId="8188" xr:uid="{00000000-0005-0000-0000-00009D120000}"/>
    <cellStyle name="Normal 7 2 2 2 7" xfId="5962" xr:uid="{00000000-0005-0000-0000-00009E120000}"/>
    <cellStyle name="Normal 7 2 2 3" xfId="1229" xr:uid="{00000000-0005-0000-0000-00009F120000}"/>
    <cellStyle name="Normal 7 2 2 3 2" xfId="1230" xr:uid="{00000000-0005-0000-0000-0000A0120000}"/>
    <cellStyle name="Normal 7 2 2 3 2 2" xfId="1231" xr:uid="{00000000-0005-0000-0000-0000A1120000}"/>
    <cellStyle name="Normal 7 2 2 3 2 2 2" xfId="1232" xr:uid="{00000000-0005-0000-0000-0000A2120000}"/>
    <cellStyle name="Normal 7 2 2 3 2 2 2 2" xfId="3150" xr:uid="{00000000-0005-0000-0000-0000A3120000}"/>
    <cellStyle name="Normal 7 2 2 3 2 2 2 2 2" xfId="7037" xr:uid="{00000000-0005-0000-0000-0000A4120000}"/>
    <cellStyle name="Normal 7 2 2 3 2 2 2 3" xfId="4359" xr:uid="{00000000-0005-0000-0000-0000A5120000}"/>
    <cellStyle name="Normal 7 2 2 3 2 2 2 3 2" xfId="8199" xr:uid="{00000000-0005-0000-0000-0000A6120000}"/>
    <cellStyle name="Normal 7 2 2 3 2 2 2 4" xfId="5973" xr:uid="{00000000-0005-0000-0000-0000A7120000}"/>
    <cellStyle name="Normal 7 2 2 3 2 2 3" xfId="3151" xr:uid="{00000000-0005-0000-0000-0000A8120000}"/>
    <cellStyle name="Normal 7 2 2 3 2 2 3 2" xfId="7038" xr:uid="{00000000-0005-0000-0000-0000A9120000}"/>
    <cellStyle name="Normal 7 2 2 3 2 2 4" xfId="4358" xr:uid="{00000000-0005-0000-0000-0000AA120000}"/>
    <cellStyle name="Normal 7 2 2 3 2 2 4 2" xfId="8198" xr:uid="{00000000-0005-0000-0000-0000AB120000}"/>
    <cellStyle name="Normal 7 2 2 3 2 2 5" xfId="5972" xr:uid="{00000000-0005-0000-0000-0000AC120000}"/>
    <cellStyle name="Normal 7 2 2 3 2 3" xfId="1233" xr:uid="{00000000-0005-0000-0000-0000AD120000}"/>
    <cellStyle name="Normal 7 2 2 3 2 3 2" xfId="3152" xr:uid="{00000000-0005-0000-0000-0000AE120000}"/>
    <cellStyle name="Normal 7 2 2 3 2 3 2 2" xfId="7039" xr:uid="{00000000-0005-0000-0000-0000AF120000}"/>
    <cellStyle name="Normal 7 2 2 3 2 3 3" xfId="4360" xr:uid="{00000000-0005-0000-0000-0000B0120000}"/>
    <cellStyle name="Normal 7 2 2 3 2 3 3 2" xfId="8200" xr:uid="{00000000-0005-0000-0000-0000B1120000}"/>
    <cellStyle name="Normal 7 2 2 3 2 3 4" xfId="5974" xr:uid="{00000000-0005-0000-0000-0000B2120000}"/>
    <cellStyle name="Normal 7 2 2 3 2 4" xfId="3153" xr:uid="{00000000-0005-0000-0000-0000B3120000}"/>
    <cellStyle name="Normal 7 2 2 3 2 4 2" xfId="7040" xr:uid="{00000000-0005-0000-0000-0000B4120000}"/>
    <cellStyle name="Normal 7 2 2 3 2 5" xfId="4357" xr:uid="{00000000-0005-0000-0000-0000B5120000}"/>
    <cellStyle name="Normal 7 2 2 3 2 5 2" xfId="8197" xr:uid="{00000000-0005-0000-0000-0000B6120000}"/>
    <cellStyle name="Normal 7 2 2 3 2 6" xfId="5971" xr:uid="{00000000-0005-0000-0000-0000B7120000}"/>
    <cellStyle name="Normal 7 2 2 3 3" xfId="1234" xr:uid="{00000000-0005-0000-0000-0000B8120000}"/>
    <cellStyle name="Normal 7 2 2 3 3 2" xfId="1235" xr:uid="{00000000-0005-0000-0000-0000B9120000}"/>
    <cellStyle name="Normal 7 2 2 3 3 2 2" xfId="3154" xr:uid="{00000000-0005-0000-0000-0000BA120000}"/>
    <cellStyle name="Normal 7 2 2 3 3 2 2 2" xfId="7041" xr:uid="{00000000-0005-0000-0000-0000BB120000}"/>
    <cellStyle name="Normal 7 2 2 3 3 2 3" xfId="4362" xr:uid="{00000000-0005-0000-0000-0000BC120000}"/>
    <cellStyle name="Normal 7 2 2 3 3 2 3 2" xfId="8202" xr:uid="{00000000-0005-0000-0000-0000BD120000}"/>
    <cellStyle name="Normal 7 2 2 3 3 2 4" xfId="5976" xr:uid="{00000000-0005-0000-0000-0000BE120000}"/>
    <cellStyle name="Normal 7 2 2 3 3 3" xfId="3155" xr:uid="{00000000-0005-0000-0000-0000BF120000}"/>
    <cellStyle name="Normal 7 2 2 3 3 3 2" xfId="7042" xr:uid="{00000000-0005-0000-0000-0000C0120000}"/>
    <cellStyle name="Normal 7 2 2 3 3 4" xfId="4361" xr:uid="{00000000-0005-0000-0000-0000C1120000}"/>
    <cellStyle name="Normal 7 2 2 3 3 4 2" xfId="8201" xr:uid="{00000000-0005-0000-0000-0000C2120000}"/>
    <cellStyle name="Normal 7 2 2 3 3 5" xfId="5975" xr:uid="{00000000-0005-0000-0000-0000C3120000}"/>
    <cellStyle name="Normal 7 2 2 3 4" xfId="1236" xr:uid="{00000000-0005-0000-0000-0000C4120000}"/>
    <cellStyle name="Normal 7 2 2 3 4 2" xfId="3156" xr:uid="{00000000-0005-0000-0000-0000C5120000}"/>
    <cellStyle name="Normal 7 2 2 3 4 2 2" xfId="7043" xr:uid="{00000000-0005-0000-0000-0000C6120000}"/>
    <cellStyle name="Normal 7 2 2 3 4 3" xfId="4363" xr:uid="{00000000-0005-0000-0000-0000C7120000}"/>
    <cellStyle name="Normal 7 2 2 3 4 3 2" xfId="8203" xr:uid="{00000000-0005-0000-0000-0000C8120000}"/>
    <cellStyle name="Normal 7 2 2 3 4 4" xfId="5977" xr:uid="{00000000-0005-0000-0000-0000C9120000}"/>
    <cellStyle name="Normal 7 2 2 3 5" xfId="3157" xr:uid="{00000000-0005-0000-0000-0000CA120000}"/>
    <cellStyle name="Normal 7 2 2 3 5 2" xfId="7044" xr:uid="{00000000-0005-0000-0000-0000CB120000}"/>
    <cellStyle name="Normal 7 2 2 3 6" xfId="4356" xr:uid="{00000000-0005-0000-0000-0000CC120000}"/>
    <cellStyle name="Normal 7 2 2 3 6 2" xfId="8196" xr:uid="{00000000-0005-0000-0000-0000CD120000}"/>
    <cellStyle name="Normal 7 2 2 3 7" xfId="5970" xr:uid="{00000000-0005-0000-0000-0000CE120000}"/>
    <cellStyle name="Normal 7 2 2 4" xfId="1237" xr:uid="{00000000-0005-0000-0000-0000CF120000}"/>
    <cellStyle name="Normal 7 2 2 4 2" xfId="1238" xr:uid="{00000000-0005-0000-0000-0000D0120000}"/>
    <cellStyle name="Normal 7 2 2 4 2 2" xfId="1239" xr:uid="{00000000-0005-0000-0000-0000D1120000}"/>
    <cellStyle name="Normal 7 2 2 4 2 2 2" xfId="3158" xr:uid="{00000000-0005-0000-0000-0000D2120000}"/>
    <cellStyle name="Normal 7 2 2 4 2 2 2 2" xfId="7045" xr:uid="{00000000-0005-0000-0000-0000D3120000}"/>
    <cellStyle name="Normal 7 2 2 4 2 2 3" xfId="4366" xr:uid="{00000000-0005-0000-0000-0000D4120000}"/>
    <cellStyle name="Normal 7 2 2 4 2 2 3 2" xfId="8206" xr:uid="{00000000-0005-0000-0000-0000D5120000}"/>
    <cellStyle name="Normal 7 2 2 4 2 2 4" xfId="5980" xr:uid="{00000000-0005-0000-0000-0000D6120000}"/>
    <cellStyle name="Normal 7 2 2 4 2 3" xfId="3159" xr:uid="{00000000-0005-0000-0000-0000D7120000}"/>
    <cellStyle name="Normal 7 2 2 4 2 3 2" xfId="7046" xr:uid="{00000000-0005-0000-0000-0000D8120000}"/>
    <cellStyle name="Normal 7 2 2 4 2 4" xfId="4365" xr:uid="{00000000-0005-0000-0000-0000D9120000}"/>
    <cellStyle name="Normal 7 2 2 4 2 4 2" xfId="8205" xr:uid="{00000000-0005-0000-0000-0000DA120000}"/>
    <cellStyle name="Normal 7 2 2 4 2 5" xfId="5979" xr:uid="{00000000-0005-0000-0000-0000DB120000}"/>
    <cellStyle name="Normal 7 2 2 4 3" xfId="1240" xr:uid="{00000000-0005-0000-0000-0000DC120000}"/>
    <cellStyle name="Normal 7 2 2 4 3 2" xfId="3160" xr:uid="{00000000-0005-0000-0000-0000DD120000}"/>
    <cellStyle name="Normal 7 2 2 4 3 2 2" xfId="7047" xr:uid="{00000000-0005-0000-0000-0000DE120000}"/>
    <cellStyle name="Normal 7 2 2 4 3 3" xfId="4367" xr:uid="{00000000-0005-0000-0000-0000DF120000}"/>
    <cellStyle name="Normal 7 2 2 4 3 3 2" xfId="8207" xr:uid="{00000000-0005-0000-0000-0000E0120000}"/>
    <cellStyle name="Normal 7 2 2 4 3 4" xfId="5981" xr:uid="{00000000-0005-0000-0000-0000E1120000}"/>
    <cellStyle name="Normal 7 2 2 4 4" xfId="3161" xr:uid="{00000000-0005-0000-0000-0000E2120000}"/>
    <cellStyle name="Normal 7 2 2 4 4 2" xfId="7048" xr:uid="{00000000-0005-0000-0000-0000E3120000}"/>
    <cellStyle name="Normal 7 2 2 4 5" xfId="4364" xr:uid="{00000000-0005-0000-0000-0000E4120000}"/>
    <cellStyle name="Normal 7 2 2 4 5 2" xfId="8204" xr:uid="{00000000-0005-0000-0000-0000E5120000}"/>
    <cellStyle name="Normal 7 2 2 4 6" xfId="5978" xr:uid="{00000000-0005-0000-0000-0000E6120000}"/>
    <cellStyle name="Normal 7 2 2 5" xfId="1241" xr:uid="{00000000-0005-0000-0000-0000E7120000}"/>
    <cellStyle name="Normal 7 2 2 5 2" xfId="1242" xr:uid="{00000000-0005-0000-0000-0000E8120000}"/>
    <cellStyle name="Normal 7 2 2 5 2 2" xfId="3162" xr:uid="{00000000-0005-0000-0000-0000E9120000}"/>
    <cellStyle name="Normal 7 2 2 5 2 2 2" xfId="7049" xr:uid="{00000000-0005-0000-0000-0000EA120000}"/>
    <cellStyle name="Normal 7 2 2 5 2 3" xfId="4369" xr:uid="{00000000-0005-0000-0000-0000EB120000}"/>
    <cellStyle name="Normal 7 2 2 5 2 3 2" xfId="8209" xr:uid="{00000000-0005-0000-0000-0000EC120000}"/>
    <cellStyle name="Normal 7 2 2 5 2 4" xfId="5983" xr:uid="{00000000-0005-0000-0000-0000ED120000}"/>
    <cellStyle name="Normal 7 2 2 5 3" xfId="3163" xr:uid="{00000000-0005-0000-0000-0000EE120000}"/>
    <cellStyle name="Normal 7 2 2 5 3 2" xfId="7050" xr:uid="{00000000-0005-0000-0000-0000EF120000}"/>
    <cellStyle name="Normal 7 2 2 5 4" xfId="4368" xr:uid="{00000000-0005-0000-0000-0000F0120000}"/>
    <cellStyle name="Normal 7 2 2 5 4 2" xfId="8208" xr:uid="{00000000-0005-0000-0000-0000F1120000}"/>
    <cellStyle name="Normal 7 2 2 5 5" xfId="5982" xr:uid="{00000000-0005-0000-0000-0000F2120000}"/>
    <cellStyle name="Normal 7 2 2 6" xfId="1243" xr:uid="{00000000-0005-0000-0000-0000F3120000}"/>
    <cellStyle name="Normal 7 2 2 6 2" xfId="3164" xr:uid="{00000000-0005-0000-0000-0000F4120000}"/>
    <cellStyle name="Normal 7 2 2 6 2 2" xfId="7051" xr:uid="{00000000-0005-0000-0000-0000F5120000}"/>
    <cellStyle name="Normal 7 2 2 6 3" xfId="4370" xr:uid="{00000000-0005-0000-0000-0000F6120000}"/>
    <cellStyle name="Normal 7 2 2 6 3 2" xfId="8210" xr:uid="{00000000-0005-0000-0000-0000F7120000}"/>
    <cellStyle name="Normal 7 2 2 6 4" xfId="5984" xr:uid="{00000000-0005-0000-0000-0000F8120000}"/>
    <cellStyle name="Normal 7 2 2 7" xfId="3165" xr:uid="{00000000-0005-0000-0000-0000F9120000}"/>
    <cellStyle name="Normal 7 2 2 7 2" xfId="7052" xr:uid="{00000000-0005-0000-0000-0000FA120000}"/>
    <cellStyle name="Normal 7 2 2 8" xfId="4347" xr:uid="{00000000-0005-0000-0000-0000FB120000}"/>
    <cellStyle name="Normal 7 2 2 8 2" xfId="8187" xr:uid="{00000000-0005-0000-0000-0000FC120000}"/>
    <cellStyle name="Normal 7 2 2 9" xfId="5961" xr:uid="{00000000-0005-0000-0000-0000FD120000}"/>
    <cellStyle name="Normal 7 2 3" xfId="1244" xr:uid="{00000000-0005-0000-0000-0000FE120000}"/>
    <cellStyle name="Normal 7 2 3 2" xfId="1245" xr:uid="{00000000-0005-0000-0000-0000FF120000}"/>
    <cellStyle name="Normal 7 2 3 2 2" xfId="1246" xr:uid="{00000000-0005-0000-0000-000000130000}"/>
    <cellStyle name="Normal 7 2 3 2 2 2" xfId="1247" xr:uid="{00000000-0005-0000-0000-000001130000}"/>
    <cellStyle name="Normal 7 2 3 2 2 2 2" xfId="1248" xr:uid="{00000000-0005-0000-0000-000002130000}"/>
    <cellStyle name="Normal 7 2 3 2 2 2 2 2" xfId="3166" xr:uid="{00000000-0005-0000-0000-000003130000}"/>
    <cellStyle name="Normal 7 2 3 2 2 2 2 2 2" xfId="7053" xr:uid="{00000000-0005-0000-0000-000004130000}"/>
    <cellStyle name="Normal 7 2 3 2 2 2 2 3" xfId="4375" xr:uid="{00000000-0005-0000-0000-000005130000}"/>
    <cellStyle name="Normal 7 2 3 2 2 2 2 3 2" xfId="8215" xr:uid="{00000000-0005-0000-0000-000006130000}"/>
    <cellStyle name="Normal 7 2 3 2 2 2 2 4" xfId="5989" xr:uid="{00000000-0005-0000-0000-000007130000}"/>
    <cellStyle name="Normal 7 2 3 2 2 2 3" xfId="3167" xr:uid="{00000000-0005-0000-0000-000008130000}"/>
    <cellStyle name="Normal 7 2 3 2 2 2 3 2" xfId="7054" xr:uid="{00000000-0005-0000-0000-000009130000}"/>
    <cellStyle name="Normal 7 2 3 2 2 2 4" xfId="4374" xr:uid="{00000000-0005-0000-0000-00000A130000}"/>
    <cellStyle name="Normal 7 2 3 2 2 2 4 2" xfId="8214" xr:uid="{00000000-0005-0000-0000-00000B130000}"/>
    <cellStyle name="Normal 7 2 3 2 2 2 5" xfId="5988" xr:uid="{00000000-0005-0000-0000-00000C130000}"/>
    <cellStyle name="Normal 7 2 3 2 2 3" xfId="1249" xr:uid="{00000000-0005-0000-0000-00000D130000}"/>
    <cellStyle name="Normal 7 2 3 2 2 3 2" xfId="3168" xr:uid="{00000000-0005-0000-0000-00000E130000}"/>
    <cellStyle name="Normal 7 2 3 2 2 3 2 2" xfId="7055" xr:uid="{00000000-0005-0000-0000-00000F130000}"/>
    <cellStyle name="Normal 7 2 3 2 2 3 3" xfId="4376" xr:uid="{00000000-0005-0000-0000-000010130000}"/>
    <cellStyle name="Normal 7 2 3 2 2 3 3 2" xfId="8216" xr:uid="{00000000-0005-0000-0000-000011130000}"/>
    <cellStyle name="Normal 7 2 3 2 2 3 4" xfId="5990" xr:uid="{00000000-0005-0000-0000-000012130000}"/>
    <cellStyle name="Normal 7 2 3 2 2 4" xfId="3169" xr:uid="{00000000-0005-0000-0000-000013130000}"/>
    <cellStyle name="Normal 7 2 3 2 2 4 2" xfId="7056" xr:uid="{00000000-0005-0000-0000-000014130000}"/>
    <cellStyle name="Normal 7 2 3 2 2 5" xfId="4373" xr:uid="{00000000-0005-0000-0000-000015130000}"/>
    <cellStyle name="Normal 7 2 3 2 2 5 2" xfId="8213" xr:uid="{00000000-0005-0000-0000-000016130000}"/>
    <cellStyle name="Normal 7 2 3 2 2 6" xfId="5987" xr:uid="{00000000-0005-0000-0000-000017130000}"/>
    <cellStyle name="Normal 7 2 3 2 3" xfId="1250" xr:uid="{00000000-0005-0000-0000-000018130000}"/>
    <cellStyle name="Normal 7 2 3 2 3 2" xfId="1251" xr:uid="{00000000-0005-0000-0000-000019130000}"/>
    <cellStyle name="Normal 7 2 3 2 3 2 2" xfId="3170" xr:uid="{00000000-0005-0000-0000-00001A130000}"/>
    <cellStyle name="Normal 7 2 3 2 3 2 2 2" xfId="7057" xr:uid="{00000000-0005-0000-0000-00001B130000}"/>
    <cellStyle name="Normal 7 2 3 2 3 2 3" xfId="4378" xr:uid="{00000000-0005-0000-0000-00001C130000}"/>
    <cellStyle name="Normal 7 2 3 2 3 2 3 2" xfId="8218" xr:uid="{00000000-0005-0000-0000-00001D130000}"/>
    <cellStyle name="Normal 7 2 3 2 3 2 4" xfId="5992" xr:uid="{00000000-0005-0000-0000-00001E130000}"/>
    <cellStyle name="Normal 7 2 3 2 3 3" xfId="3171" xr:uid="{00000000-0005-0000-0000-00001F130000}"/>
    <cellStyle name="Normal 7 2 3 2 3 3 2" xfId="7058" xr:uid="{00000000-0005-0000-0000-000020130000}"/>
    <cellStyle name="Normal 7 2 3 2 3 4" xfId="4377" xr:uid="{00000000-0005-0000-0000-000021130000}"/>
    <cellStyle name="Normal 7 2 3 2 3 4 2" xfId="8217" xr:uid="{00000000-0005-0000-0000-000022130000}"/>
    <cellStyle name="Normal 7 2 3 2 3 5" xfId="5991" xr:uid="{00000000-0005-0000-0000-000023130000}"/>
    <cellStyle name="Normal 7 2 3 2 4" xfId="1252" xr:uid="{00000000-0005-0000-0000-000024130000}"/>
    <cellStyle name="Normal 7 2 3 2 4 2" xfId="3172" xr:uid="{00000000-0005-0000-0000-000025130000}"/>
    <cellStyle name="Normal 7 2 3 2 4 2 2" xfId="7059" xr:uid="{00000000-0005-0000-0000-000026130000}"/>
    <cellStyle name="Normal 7 2 3 2 4 3" xfId="4379" xr:uid="{00000000-0005-0000-0000-000027130000}"/>
    <cellStyle name="Normal 7 2 3 2 4 3 2" xfId="8219" xr:uid="{00000000-0005-0000-0000-000028130000}"/>
    <cellStyle name="Normal 7 2 3 2 4 4" xfId="5993" xr:uid="{00000000-0005-0000-0000-000029130000}"/>
    <cellStyle name="Normal 7 2 3 2 5" xfId="3173" xr:uid="{00000000-0005-0000-0000-00002A130000}"/>
    <cellStyle name="Normal 7 2 3 2 5 2" xfId="7060" xr:uid="{00000000-0005-0000-0000-00002B130000}"/>
    <cellStyle name="Normal 7 2 3 2 6" xfId="4372" xr:uid="{00000000-0005-0000-0000-00002C130000}"/>
    <cellStyle name="Normal 7 2 3 2 6 2" xfId="8212" xr:uid="{00000000-0005-0000-0000-00002D130000}"/>
    <cellStyle name="Normal 7 2 3 2 7" xfId="5986" xr:uid="{00000000-0005-0000-0000-00002E130000}"/>
    <cellStyle name="Normal 7 2 3 3" xfId="1253" xr:uid="{00000000-0005-0000-0000-00002F130000}"/>
    <cellStyle name="Normal 7 2 3 3 2" xfId="1254" xr:uid="{00000000-0005-0000-0000-000030130000}"/>
    <cellStyle name="Normal 7 2 3 3 2 2" xfId="1255" xr:uid="{00000000-0005-0000-0000-000031130000}"/>
    <cellStyle name="Normal 7 2 3 3 2 2 2" xfId="3174" xr:uid="{00000000-0005-0000-0000-000032130000}"/>
    <cellStyle name="Normal 7 2 3 3 2 2 2 2" xfId="7061" xr:uid="{00000000-0005-0000-0000-000033130000}"/>
    <cellStyle name="Normal 7 2 3 3 2 2 3" xfId="4382" xr:uid="{00000000-0005-0000-0000-000034130000}"/>
    <cellStyle name="Normal 7 2 3 3 2 2 3 2" xfId="8222" xr:uid="{00000000-0005-0000-0000-000035130000}"/>
    <cellStyle name="Normal 7 2 3 3 2 2 4" xfId="5996" xr:uid="{00000000-0005-0000-0000-000036130000}"/>
    <cellStyle name="Normal 7 2 3 3 2 3" xfId="3175" xr:uid="{00000000-0005-0000-0000-000037130000}"/>
    <cellStyle name="Normal 7 2 3 3 2 3 2" xfId="7062" xr:uid="{00000000-0005-0000-0000-000038130000}"/>
    <cellStyle name="Normal 7 2 3 3 2 4" xfId="4381" xr:uid="{00000000-0005-0000-0000-000039130000}"/>
    <cellStyle name="Normal 7 2 3 3 2 4 2" xfId="8221" xr:uid="{00000000-0005-0000-0000-00003A130000}"/>
    <cellStyle name="Normal 7 2 3 3 2 5" xfId="5995" xr:uid="{00000000-0005-0000-0000-00003B130000}"/>
    <cellStyle name="Normal 7 2 3 3 3" xfId="1256" xr:uid="{00000000-0005-0000-0000-00003C130000}"/>
    <cellStyle name="Normal 7 2 3 3 3 2" xfId="3176" xr:uid="{00000000-0005-0000-0000-00003D130000}"/>
    <cellStyle name="Normal 7 2 3 3 3 2 2" xfId="7063" xr:uid="{00000000-0005-0000-0000-00003E130000}"/>
    <cellStyle name="Normal 7 2 3 3 3 3" xfId="4383" xr:uid="{00000000-0005-0000-0000-00003F130000}"/>
    <cellStyle name="Normal 7 2 3 3 3 3 2" xfId="8223" xr:uid="{00000000-0005-0000-0000-000040130000}"/>
    <cellStyle name="Normal 7 2 3 3 3 4" xfId="5997" xr:uid="{00000000-0005-0000-0000-000041130000}"/>
    <cellStyle name="Normal 7 2 3 3 4" xfId="3177" xr:uid="{00000000-0005-0000-0000-000042130000}"/>
    <cellStyle name="Normal 7 2 3 3 4 2" xfId="7064" xr:uid="{00000000-0005-0000-0000-000043130000}"/>
    <cellStyle name="Normal 7 2 3 3 5" xfId="4380" xr:uid="{00000000-0005-0000-0000-000044130000}"/>
    <cellStyle name="Normal 7 2 3 3 5 2" xfId="8220" xr:uid="{00000000-0005-0000-0000-000045130000}"/>
    <cellStyle name="Normal 7 2 3 3 6" xfId="5994" xr:uid="{00000000-0005-0000-0000-000046130000}"/>
    <cellStyle name="Normal 7 2 3 4" xfId="1257" xr:uid="{00000000-0005-0000-0000-000047130000}"/>
    <cellStyle name="Normal 7 2 3 4 2" xfId="1258" xr:uid="{00000000-0005-0000-0000-000048130000}"/>
    <cellStyle name="Normal 7 2 3 4 2 2" xfId="3178" xr:uid="{00000000-0005-0000-0000-000049130000}"/>
    <cellStyle name="Normal 7 2 3 4 2 2 2" xfId="7065" xr:uid="{00000000-0005-0000-0000-00004A130000}"/>
    <cellStyle name="Normal 7 2 3 4 2 3" xfId="4385" xr:uid="{00000000-0005-0000-0000-00004B130000}"/>
    <cellStyle name="Normal 7 2 3 4 2 3 2" xfId="8225" xr:uid="{00000000-0005-0000-0000-00004C130000}"/>
    <cellStyle name="Normal 7 2 3 4 2 4" xfId="5999" xr:uid="{00000000-0005-0000-0000-00004D130000}"/>
    <cellStyle name="Normal 7 2 3 4 3" xfId="3179" xr:uid="{00000000-0005-0000-0000-00004E130000}"/>
    <cellStyle name="Normal 7 2 3 4 3 2" xfId="7066" xr:uid="{00000000-0005-0000-0000-00004F130000}"/>
    <cellStyle name="Normal 7 2 3 4 4" xfId="4384" xr:uid="{00000000-0005-0000-0000-000050130000}"/>
    <cellStyle name="Normal 7 2 3 4 4 2" xfId="8224" xr:uid="{00000000-0005-0000-0000-000051130000}"/>
    <cellStyle name="Normal 7 2 3 4 5" xfId="5998" xr:uid="{00000000-0005-0000-0000-000052130000}"/>
    <cellStyle name="Normal 7 2 3 5" xfId="1259" xr:uid="{00000000-0005-0000-0000-000053130000}"/>
    <cellStyle name="Normal 7 2 3 5 2" xfId="3180" xr:uid="{00000000-0005-0000-0000-000054130000}"/>
    <cellStyle name="Normal 7 2 3 5 2 2" xfId="7067" xr:uid="{00000000-0005-0000-0000-000055130000}"/>
    <cellStyle name="Normal 7 2 3 5 3" xfId="4386" xr:uid="{00000000-0005-0000-0000-000056130000}"/>
    <cellStyle name="Normal 7 2 3 5 3 2" xfId="8226" xr:uid="{00000000-0005-0000-0000-000057130000}"/>
    <cellStyle name="Normal 7 2 3 5 4" xfId="6000" xr:uid="{00000000-0005-0000-0000-000058130000}"/>
    <cellStyle name="Normal 7 2 3 6" xfId="3181" xr:uid="{00000000-0005-0000-0000-000059130000}"/>
    <cellStyle name="Normal 7 2 3 6 2" xfId="7068" xr:uid="{00000000-0005-0000-0000-00005A130000}"/>
    <cellStyle name="Normal 7 2 3 7" xfId="4371" xr:uid="{00000000-0005-0000-0000-00005B130000}"/>
    <cellStyle name="Normal 7 2 3 7 2" xfId="8211" xr:uid="{00000000-0005-0000-0000-00005C130000}"/>
    <cellStyle name="Normal 7 2 3 8" xfId="5985" xr:uid="{00000000-0005-0000-0000-00005D130000}"/>
    <cellStyle name="Normal 7 2 4" xfId="1260" xr:uid="{00000000-0005-0000-0000-00005E130000}"/>
    <cellStyle name="Normal 7 2 4 2" xfId="1261" xr:uid="{00000000-0005-0000-0000-00005F130000}"/>
    <cellStyle name="Normal 7 2 4 2 2" xfId="1262" xr:uid="{00000000-0005-0000-0000-000060130000}"/>
    <cellStyle name="Normal 7 2 4 2 2 2" xfId="1263" xr:uid="{00000000-0005-0000-0000-000061130000}"/>
    <cellStyle name="Normal 7 2 4 2 2 2 2" xfId="3182" xr:uid="{00000000-0005-0000-0000-000062130000}"/>
    <cellStyle name="Normal 7 2 4 2 2 2 2 2" xfId="7069" xr:uid="{00000000-0005-0000-0000-000063130000}"/>
    <cellStyle name="Normal 7 2 4 2 2 2 3" xfId="4390" xr:uid="{00000000-0005-0000-0000-000064130000}"/>
    <cellStyle name="Normal 7 2 4 2 2 2 3 2" xfId="8230" xr:uid="{00000000-0005-0000-0000-000065130000}"/>
    <cellStyle name="Normal 7 2 4 2 2 2 4" xfId="6004" xr:uid="{00000000-0005-0000-0000-000066130000}"/>
    <cellStyle name="Normal 7 2 4 2 2 3" xfId="3183" xr:uid="{00000000-0005-0000-0000-000067130000}"/>
    <cellStyle name="Normal 7 2 4 2 2 3 2" xfId="7070" xr:uid="{00000000-0005-0000-0000-000068130000}"/>
    <cellStyle name="Normal 7 2 4 2 2 4" xfId="4389" xr:uid="{00000000-0005-0000-0000-000069130000}"/>
    <cellStyle name="Normal 7 2 4 2 2 4 2" xfId="8229" xr:uid="{00000000-0005-0000-0000-00006A130000}"/>
    <cellStyle name="Normal 7 2 4 2 2 5" xfId="6003" xr:uid="{00000000-0005-0000-0000-00006B130000}"/>
    <cellStyle name="Normal 7 2 4 2 3" xfId="1264" xr:uid="{00000000-0005-0000-0000-00006C130000}"/>
    <cellStyle name="Normal 7 2 4 2 3 2" xfId="3184" xr:uid="{00000000-0005-0000-0000-00006D130000}"/>
    <cellStyle name="Normal 7 2 4 2 3 2 2" xfId="7071" xr:uid="{00000000-0005-0000-0000-00006E130000}"/>
    <cellStyle name="Normal 7 2 4 2 3 3" xfId="4391" xr:uid="{00000000-0005-0000-0000-00006F130000}"/>
    <cellStyle name="Normal 7 2 4 2 3 3 2" xfId="8231" xr:uid="{00000000-0005-0000-0000-000070130000}"/>
    <cellStyle name="Normal 7 2 4 2 3 4" xfId="6005" xr:uid="{00000000-0005-0000-0000-000071130000}"/>
    <cellStyle name="Normal 7 2 4 2 4" xfId="3185" xr:uid="{00000000-0005-0000-0000-000072130000}"/>
    <cellStyle name="Normal 7 2 4 2 4 2" xfId="7072" xr:uid="{00000000-0005-0000-0000-000073130000}"/>
    <cellStyle name="Normal 7 2 4 2 5" xfId="4388" xr:uid="{00000000-0005-0000-0000-000074130000}"/>
    <cellStyle name="Normal 7 2 4 2 5 2" xfId="8228" xr:uid="{00000000-0005-0000-0000-000075130000}"/>
    <cellStyle name="Normal 7 2 4 2 6" xfId="6002" xr:uid="{00000000-0005-0000-0000-000076130000}"/>
    <cellStyle name="Normal 7 2 4 3" xfId="1265" xr:uid="{00000000-0005-0000-0000-000077130000}"/>
    <cellStyle name="Normal 7 2 4 3 2" xfId="1266" xr:uid="{00000000-0005-0000-0000-000078130000}"/>
    <cellStyle name="Normal 7 2 4 3 2 2" xfId="3186" xr:uid="{00000000-0005-0000-0000-000079130000}"/>
    <cellStyle name="Normal 7 2 4 3 2 2 2" xfId="7073" xr:uid="{00000000-0005-0000-0000-00007A130000}"/>
    <cellStyle name="Normal 7 2 4 3 2 3" xfId="4393" xr:uid="{00000000-0005-0000-0000-00007B130000}"/>
    <cellStyle name="Normal 7 2 4 3 2 3 2" xfId="8233" xr:uid="{00000000-0005-0000-0000-00007C130000}"/>
    <cellStyle name="Normal 7 2 4 3 2 4" xfId="6007" xr:uid="{00000000-0005-0000-0000-00007D130000}"/>
    <cellStyle name="Normal 7 2 4 3 3" xfId="3187" xr:uid="{00000000-0005-0000-0000-00007E130000}"/>
    <cellStyle name="Normal 7 2 4 3 3 2" xfId="7074" xr:uid="{00000000-0005-0000-0000-00007F130000}"/>
    <cellStyle name="Normal 7 2 4 3 4" xfId="4392" xr:uid="{00000000-0005-0000-0000-000080130000}"/>
    <cellStyle name="Normal 7 2 4 3 4 2" xfId="8232" xr:uid="{00000000-0005-0000-0000-000081130000}"/>
    <cellStyle name="Normal 7 2 4 3 5" xfId="6006" xr:uid="{00000000-0005-0000-0000-000082130000}"/>
    <cellStyle name="Normal 7 2 4 4" xfId="1267" xr:uid="{00000000-0005-0000-0000-000083130000}"/>
    <cellStyle name="Normal 7 2 4 4 2" xfId="3188" xr:uid="{00000000-0005-0000-0000-000084130000}"/>
    <cellStyle name="Normal 7 2 4 4 2 2" xfId="7075" xr:uid="{00000000-0005-0000-0000-000085130000}"/>
    <cellStyle name="Normal 7 2 4 4 3" xfId="4394" xr:uid="{00000000-0005-0000-0000-000086130000}"/>
    <cellStyle name="Normal 7 2 4 4 3 2" xfId="8234" xr:uid="{00000000-0005-0000-0000-000087130000}"/>
    <cellStyle name="Normal 7 2 4 4 4" xfId="6008" xr:uid="{00000000-0005-0000-0000-000088130000}"/>
    <cellStyle name="Normal 7 2 4 5" xfId="3189" xr:uid="{00000000-0005-0000-0000-000089130000}"/>
    <cellStyle name="Normal 7 2 4 5 2" xfId="7076" xr:uid="{00000000-0005-0000-0000-00008A130000}"/>
    <cellStyle name="Normal 7 2 4 6" xfId="4387" xr:uid="{00000000-0005-0000-0000-00008B130000}"/>
    <cellStyle name="Normal 7 2 4 6 2" xfId="8227" xr:uid="{00000000-0005-0000-0000-00008C130000}"/>
    <cellStyle name="Normal 7 2 4 7" xfId="6001" xr:uid="{00000000-0005-0000-0000-00008D130000}"/>
    <cellStyle name="Normal 7 2 5" xfId="1268" xr:uid="{00000000-0005-0000-0000-00008E130000}"/>
    <cellStyle name="Normal 7 2 5 2" xfId="1269" xr:uid="{00000000-0005-0000-0000-00008F130000}"/>
    <cellStyle name="Normal 7 2 5 2 2" xfId="1270" xr:uid="{00000000-0005-0000-0000-000090130000}"/>
    <cellStyle name="Normal 7 2 5 2 2 2" xfId="1271" xr:uid="{00000000-0005-0000-0000-000091130000}"/>
    <cellStyle name="Normal 7 2 5 2 2 2 2" xfId="3190" xr:uid="{00000000-0005-0000-0000-000092130000}"/>
    <cellStyle name="Normal 7 2 5 2 2 2 2 2" xfId="7077" xr:uid="{00000000-0005-0000-0000-000093130000}"/>
    <cellStyle name="Normal 7 2 5 2 2 2 3" xfId="4398" xr:uid="{00000000-0005-0000-0000-000094130000}"/>
    <cellStyle name="Normal 7 2 5 2 2 2 3 2" xfId="8238" xr:uid="{00000000-0005-0000-0000-000095130000}"/>
    <cellStyle name="Normal 7 2 5 2 2 2 4" xfId="6012" xr:uid="{00000000-0005-0000-0000-000096130000}"/>
    <cellStyle name="Normal 7 2 5 2 2 3" xfId="3191" xr:uid="{00000000-0005-0000-0000-000097130000}"/>
    <cellStyle name="Normal 7 2 5 2 2 3 2" xfId="7078" xr:uid="{00000000-0005-0000-0000-000098130000}"/>
    <cellStyle name="Normal 7 2 5 2 2 4" xfId="4397" xr:uid="{00000000-0005-0000-0000-000099130000}"/>
    <cellStyle name="Normal 7 2 5 2 2 4 2" xfId="8237" xr:uid="{00000000-0005-0000-0000-00009A130000}"/>
    <cellStyle name="Normal 7 2 5 2 2 5" xfId="6011" xr:uid="{00000000-0005-0000-0000-00009B130000}"/>
    <cellStyle name="Normal 7 2 5 2 3" xfId="1272" xr:uid="{00000000-0005-0000-0000-00009C130000}"/>
    <cellStyle name="Normal 7 2 5 2 3 2" xfId="3192" xr:uid="{00000000-0005-0000-0000-00009D130000}"/>
    <cellStyle name="Normal 7 2 5 2 3 2 2" xfId="7079" xr:uid="{00000000-0005-0000-0000-00009E130000}"/>
    <cellStyle name="Normal 7 2 5 2 3 3" xfId="4399" xr:uid="{00000000-0005-0000-0000-00009F130000}"/>
    <cellStyle name="Normal 7 2 5 2 3 3 2" xfId="8239" xr:uid="{00000000-0005-0000-0000-0000A0130000}"/>
    <cellStyle name="Normal 7 2 5 2 3 4" xfId="6013" xr:uid="{00000000-0005-0000-0000-0000A1130000}"/>
    <cellStyle name="Normal 7 2 5 2 4" xfId="3193" xr:uid="{00000000-0005-0000-0000-0000A2130000}"/>
    <cellStyle name="Normal 7 2 5 2 4 2" xfId="7080" xr:uid="{00000000-0005-0000-0000-0000A3130000}"/>
    <cellStyle name="Normal 7 2 5 2 5" xfId="4396" xr:uid="{00000000-0005-0000-0000-0000A4130000}"/>
    <cellStyle name="Normal 7 2 5 2 5 2" xfId="8236" xr:uid="{00000000-0005-0000-0000-0000A5130000}"/>
    <cellStyle name="Normal 7 2 5 2 6" xfId="6010" xr:uid="{00000000-0005-0000-0000-0000A6130000}"/>
    <cellStyle name="Normal 7 2 5 3" xfId="1273" xr:uid="{00000000-0005-0000-0000-0000A7130000}"/>
    <cellStyle name="Normal 7 2 5 3 2" xfId="1274" xr:uid="{00000000-0005-0000-0000-0000A8130000}"/>
    <cellStyle name="Normal 7 2 5 3 2 2" xfId="3194" xr:uid="{00000000-0005-0000-0000-0000A9130000}"/>
    <cellStyle name="Normal 7 2 5 3 2 2 2" xfId="7081" xr:uid="{00000000-0005-0000-0000-0000AA130000}"/>
    <cellStyle name="Normal 7 2 5 3 2 3" xfId="4401" xr:uid="{00000000-0005-0000-0000-0000AB130000}"/>
    <cellStyle name="Normal 7 2 5 3 2 3 2" xfId="8241" xr:uid="{00000000-0005-0000-0000-0000AC130000}"/>
    <cellStyle name="Normal 7 2 5 3 2 4" xfId="6015" xr:uid="{00000000-0005-0000-0000-0000AD130000}"/>
    <cellStyle name="Normal 7 2 5 3 3" xfId="3195" xr:uid="{00000000-0005-0000-0000-0000AE130000}"/>
    <cellStyle name="Normal 7 2 5 3 3 2" xfId="7082" xr:uid="{00000000-0005-0000-0000-0000AF130000}"/>
    <cellStyle name="Normal 7 2 5 3 4" xfId="4400" xr:uid="{00000000-0005-0000-0000-0000B0130000}"/>
    <cellStyle name="Normal 7 2 5 3 4 2" xfId="8240" xr:uid="{00000000-0005-0000-0000-0000B1130000}"/>
    <cellStyle name="Normal 7 2 5 3 5" xfId="6014" xr:uid="{00000000-0005-0000-0000-0000B2130000}"/>
    <cellStyle name="Normal 7 2 5 4" xfId="1275" xr:uid="{00000000-0005-0000-0000-0000B3130000}"/>
    <cellStyle name="Normal 7 2 5 4 2" xfId="3196" xr:uid="{00000000-0005-0000-0000-0000B4130000}"/>
    <cellStyle name="Normal 7 2 5 4 2 2" xfId="7083" xr:uid="{00000000-0005-0000-0000-0000B5130000}"/>
    <cellStyle name="Normal 7 2 5 4 3" xfId="4402" xr:uid="{00000000-0005-0000-0000-0000B6130000}"/>
    <cellStyle name="Normal 7 2 5 4 3 2" xfId="8242" xr:uid="{00000000-0005-0000-0000-0000B7130000}"/>
    <cellStyle name="Normal 7 2 5 4 4" xfId="6016" xr:uid="{00000000-0005-0000-0000-0000B8130000}"/>
    <cellStyle name="Normal 7 2 5 5" xfId="3197" xr:uid="{00000000-0005-0000-0000-0000B9130000}"/>
    <cellStyle name="Normal 7 2 5 5 2" xfId="7084" xr:uid="{00000000-0005-0000-0000-0000BA130000}"/>
    <cellStyle name="Normal 7 2 5 6" xfId="4395" xr:uid="{00000000-0005-0000-0000-0000BB130000}"/>
    <cellStyle name="Normal 7 2 5 6 2" xfId="8235" xr:uid="{00000000-0005-0000-0000-0000BC130000}"/>
    <cellStyle name="Normal 7 2 5 7" xfId="6009" xr:uid="{00000000-0005-0000-0000-0000BD130000}"/>
    <cellStyle name="Normal 7 2 6" xfId="1276" xr:uid="{00000000-0005-0000-0000-0000BE130000}"/>
    <cellStyle name="Normal 7 2 6 2" xfId="1277" xr:uid="{00000000-0005-0000-0000-0000BF130000}"/>
    <cellStyle name="Normal 7 2 6 2 2" xfId="1278" xr:uid="{00000000-0005-0000-0000-0000C0130000}"/>
    <cellStyle name="Normal 7 2 6 2 2 2" xfId="3198" xr:uid="{00000000-0005-0000-0000-0000C1130000}"/>
    <cellStyle name="Normal 7 2 6 2 2 2 2" xfId="7085" xr:uid="{00000000-0005-0000-0000-0000C2130000}"/>
    <cellStyle name="Normal 7 2 6 2 2 3" xfId="4405" xr:uid="{00000000-0005-0000-0000-0000C3130000}"/>
    <cellStyle name="Normal 7 2 6 2 2 3 2" xfId="8245" xr:uid="{00000000-0005-0000-0000-0000C4130000}"/>
    <cellStyle name="Normal 7 2 6 2 2 4" xfId="6019" xr:uid="{00000000-0005-0000-0000-0000C5130000}"/>
    <cellStyle name="Normal 7 2 6 2 3" xfId="3199" xr:uid="{00000000-0005-0000-0000-0000C6130000}"/>
    <cellStyle name="Normal 7 2 6 2 3 2" xfId="7086" xr:uid="{00000000-0005-0000-0000-0000C7130000}"/>
    <cellStyle name="Normal 7 2 6 2 4" xfId="4404" xr:uid="{00000000-0005-0000-0000-0000C8130000}"/>
    <cellStyle name="Normal 7 2 6 2 4 2" xfId="8244" xr:uid="{00000000-0005-0000-0000-0000C9130000}"/>
    <cellStyle name="Normal 7 2 6 2 5" xfId="6018" xr:uid="{00000000-0005-0000-0000-0000CA130000}"/>
    <cellStyle name="Normal 7 2 6 3" xfId="1279" xr:uid="{00000000-0005-0000-0000-0000CB130000}"/>
    <cellStyle name="Normal 7 2 6 3 2" xfId="3200" xr:uid="{00000000-0005-0000-0000-0000CC130000}"/>
    <cellStyle name="Normal 7 2 6 3 2 2" xfId="7087" xr:uid="{00000000-0005-0000-0000-0000CD130000}"/>
    <cellStyle name="Normal 7 2 6 3 3" xfId="4406" xr:uid="{00000000-0005-0000-0000-0000CE130000}"/>
    <cellStyle name="Normal 7 2 6 3 3 2" xfId="8246" xr:uid="{00000000-0005-0000-0000-0000CF130000}"/>
    <cellStyle name="Normal 7 2 6 3 4" xfId="6020" xr:uid="{00000000-0005-0000-0000-0000D0130000}"/>
    <cellStyle name="Normal 7 2 6 4" xfId="3201" xr:uid="{00000000-0005-0000-0000-0000D1130000}"/>
    <cellStyle name="Normal 7 2 6 4 2" xfId="7088" xr:uid="{00000000-0005-0000-0000-0000D2130000}"/>
    <cellStyle name="Normal 7 2 6 5" xfId="4403" xr:uid="{00000000-0005-0000-0000-0000D3130000}"/>
    <cellStyle name="Normal 7 2 6 5 2" xfId="8243" xr:uid="{00000000-0005-0000-0000-0000D4130000}"/>
    <cellStyle name="Normal 7 2 6 6" xfId="6017" xr:uid="{00000000-0005-0000-0000-0000D5130000}"/>
    <cellStyle name="Normal 7 2 7" xfId="1280" xr:uid="{00000000-0005-0000-0000-0000D6130000}"/>
    <cellStyle name="Normal 7 2 7 2" xfId="1281" xr:uid="{00000000-0005-0000-0000-0000D7130000}"/>
    <cellStyle name="Normal 7 2 7 2 2" xfId="3202" xr:uid="{00000000-0005-0000-0000-0000D8130000}"/>
    <cellStyle name="Normal 7 2 7 2 2 2" xfId="7089" xr:uid="{00000000-0005-0000-0000-0000D9130000}"/>
    <cellStyle name="Normal 7 2 7 2 3" xfId="4408" xr:uid="{00000000-0005-0000-0000-0000DA130000}"/>
    <cellStyle name="Normal 7 2 7 2 3 2" xfId="8248" xr:uid="{00000000-0005-0000-0000-0000DB130000}"/>
    <cellStyle name="Normal 7 2 7 2 4" xfId="6022" xr:uid="{00000000-0005-0000-0000-0000DC130000}"/>
    <cellStyle name="Normal 7 2 7 3" xfId="3203" xr:uid="{00000000-0005-0000-0000-0000DD130000}"/>
    <cellStyle name="Normal 7 2 7 3 2" xfId="7090" xr:uid="{00000000-0005-0000-0000-0000DE130000}"/>
    <cellStyle name="Normal 7 2 7 4" xfId="4407" xr:uid="{00000000-0005-0000-0000-0000DF130000}"/>
    <cellStyle name="Normal 7 2 7 4 2" xfId="8247" xr:uid="{00000000-0005-0000-0000-0000E0130000}"/>
    <cellStyle name="Normal 7 2 7 5" xfId="6021" xr:uid="{00000000-0005-0000-0000-0000E1130000}"/>
    <cellStyle name="Normal 7 2 8" xfId="1282" xr:uid="{00000000-0005-0000-0000-0000E2130000}"/>
    <cellStyle name="Normal 7 2 8 2" xfId="3204" xr:uid="{00000000-0005-0000-0000-0000E3130000}"/>
    <cellStyle name="Normal 7 2 8 2 2" xfId="7091" xr:uid="{00000000-0005-0000-0000-0000E4130000}"/>
    <cellStyle name="Normal 7 2 8 3" xfId="4409" xr:uid="{00000000-0005-0000-0000-0000E5130000}"/>
    <cellStyle name="Normal 7 2 8 3 2" xfId="8249" xr:uid="{00000000-0005-0000-0000-0000E6130000}"/>
    <cellStyle name="Normal 7 2 8 4" xfId="6023" xr:uid="{00000000-0005-0000-0000-0000E7130000}"/>
    <cellStyle name="Normal 7 2 9" xfId="1219" xr:uid="{00000000-0005-0000-0000-0000E8130000}"/>
    <cellStyle name="Normal 7 2 9 2" xfId="3205" xr:uid="{00000000-0005-0000-0000-0000E9130000}"/>
    <cellStyle name="Normal 7 2 9 2 2" xfId="7092" xr:uid="{00000000-0005-0000-0000-0000EA130000}"/>
    <cellStyle name="Normal 7 2 9 3" xfId="4346" xr:uid="{00000000-0005-0000-0000-0000EB130000}"/>
    <cellStyle name="Normal 7 2 9 3 2" xfId="8186" xr:uid="{00000000-0005-0000-0000-0000EC130000}"/>
    <cellStyle name="Normal 7 2 9 4" xfId="5960" xr:uid="{00000000-0005-0000-0000-0000ED130000}"/>
    <cellStyle name="Normal 7 3" xfId="1283" xr:uid="{00000000-0005-0000-0000-0000EE130000}"/>
    <cellStyle name="Normal 7 4" xfId="1284" xr:uid="{00000000-0005-0000-0000-0000EF130000}"/>
    <cellStyle name="Normal 7 5" xfId="1285" xr:uid="{00000000-0005-0000-0000-0000F0130000}"/>
    <cellStyle name="Normal 7 5 2" xfId="1286" xr:uid="{00000000-0005-0000-0000-0000F1130000}"/>
    <cellStyle name="Normal 7 5 2 2" xfId="1287" xr:uid="{00000000-0005-0000-0000-0000F2130000}"/>
    <cellStyle name="Normal 7 5 2 2 2" xfId="3206" xr:uid="{00000000-0005-0000-0000-0000F3130000}"/>
    <cellStyle name="Normal 7 5 2 2 2 2" xfId="7093" xr:uid="{00000000-0005-0000-0000-0000F4130000}"/>
    <cellStyle name="Normal 7 5 2 2 3" xfId="4412" xr:uid="{00000000-0005-0000-0000-0000F5130000}"/>
    <cellStyle name="Normal 7 5 2 2 3 2" xfId="8252" xr:uid="{00000000-0005-0000-0000-0000F6130000}"/>
    <cellStyle name="Normal 7 5 2 2 4" xfId="6026" xr:uid="{00000000-0005-0000-0000-0000F7130000}"/>
    <cellStyle name="Normal 7 5 2 3" xfId="3207" xr:uid="{00000000-0005-0000-0000-0000F8130000}"/>
    <cellStyle name="Normal 7 5 2 3 2" xfId="7094" xr:uid="{00000000-0005-0000-0000-0000F9130000}"/>
    <cellStyle name="Normal 7 5 2 4" xfId="4411" xr:uid="{00000000-0005-0000-0000-0000FA130000}"/>
    <cellStyle name="Normal 7 5 2 4 2" xfId="8251" xr:uid="{00000000-0005-0000-0000-0000FB130000}"/>
    <cellStyle name="Normal 7 5 2 5" xfId="6025" xr:uid="{00000000-0005-0000-0000-0000FC130000}"/>
    <cellStyle name="Normal 7 5 3" xfId="1288" xr:uid="{00000000-0005-0000-0000-0000FD130000}"/>
    <cellStyle name="Normal 7 5 3 2" xfId="3208" xr:uid="{00000000-0005-0000-0000-0000FE130000}"/>
    <cellStyle name="Normal 7 5 3 2 2" xfId="7095" xr:uid="{00000000-0005-0000-0000-0000FF130000}"/>
    <cellStyle name="Normal 7 5 3 3" xfId="4413" xr:uid="{00000000-0005-0000-0000-000000140000}"/>
    <cellStyle name="Normal 7 5 3 3 2" xfId="8253" xr:uid="{00000000-0005-0000-0000-000001140000}"/>
    <cellStyle name="Normal 7 5 3 4" xfId="6027" xr:uid="{00000000-0005-0000-0000-000002140000}"/>
    <cellStyle name="Normal 7 5 4" xfId="3209" xr:uid="{00000000-0005-0000-0000-000003140000}"/>
    <cellStyle name="Normal 7 5 4 2" xfId="7096" xr:uid="{00000000-0005-0000-0000-000004140000}"/>
    <cellStyle name="Normal 7 5 5" xfId="4410" xr:uid="{00000000-0005-0000-0000-000005140000}"/>
    <cellStyle name="Normal 7 5 5 2" xfId="8250" xr:uid="{00000000-0005-0000-0000-000006140000}"/>
    <cellStyle name="Normal 7 5 6" xfId="6024" xr:uid="{00000000-0005-0000-0000-000007140000}"/>
    <cellStyle name="Normal 7 6" xfId="1218" xr:uid="{00000000-0005-0000-0000-000008140000}"/>
    <cellStyle name="Normal 7 7" xfId="3210" xr:uid="{00000000-0005-0000-0000-000009140000}"/>
    <cellStyle name="Normal 7 7 2" xfId="7097" xr:uid="{00000000-0005-0000-0000-00000A140000}"/>
    <cellStyle name="Normal 7 8" xfId="3653" xr:uid="{00000000-0005-0000-0000-00000B140000}"/>
    <cellStyle name="Normal 7 8 2" xfId="7539" xr:uid="{00000000-0005-0000-0000-00000C140000}"/>
    <cellStyle name="Normal 7 9" xfId="5313" xr:uid="{00000000-0005-0000-0000-00000D140000}"/>
    <cellStyle name="Normal 7_Apr5" xfId="1289" xr:uid="{00000000-0005-0000-0000-00000E140000}"/>
    <cellStyle name="Normal 70" xfId="201" xr:uid="{00000000-0005-0000-0000-00000F140000}"/>
    <cellStyle name="Normal 70 2" xfId="3211" xr:uid="{00000000-0005-0000-0000-000010140000}"/>
    <cellStyle name="Normal 70 2 2" xfId="7098" xr:uid="{00000000-0005-0000-0000-000011140000}"/>
    <cellStyle name="Normal 70 3" xfId="3655" xr:uid="{00000000-0005-0000-0000-000012140000}"/>
    <cellStyle name="Normal 70 3 2" xfId="7541" xr:uid="{00000000-0005-0000-0000-000013140000}"/>
    <cellStyle name="Normal 70 4" xfId="5315" xr:uid="{00000000-0005-0000-0000-000014140000}"/>
    <cellStyle name="Normal 71" xfId="202" xr:uid="{00000000-0005-0000-0000-000015140000}"/>
    <cellStyle name="Normal 71 2" xfId="3212" xr:uid="{00000000-0005-0000-0000-000016140000}"/>
    <cellStyle name="Normal 71 2 2" xfId="7099" xr:uid="{00000000-0005-0000-0000-000017140000}"/>
    <cellStyle name="Normal 71 3" xfId="3656" xr:uid="{00000000-0005-0000-0000-000018140000}"/>
    <cellStyle name="Normal 71 3 2" xfId="7542" xr:uid="{00000000-0005-0000-0000-000019140000}"/>
    <cellStyle name="Normal 71 4" xfId="5316" xr:uid="{00000000-0005-0000-0000-00001A140000}"/>
    <cellStyle name="Normal 72" xfId="203" xr:uid="{00000000-0005-0000-0000-00001B140000}"/>
    <cellStyle name="Normal 72 2" xfId="3213" xr:uid="{00000000-0005-0000-0000-00001C140000}"/>
    <cellStyle name="Normal 72 2 2" xfId="7100" xr:uid="{00000000-0005-0000-0000-00001D140000}"/>
    <cellStyle name="Normal 72 3" xfId="3657" xr:uid="{00000000-0005-0000-0000-00001E140000}"/>
    <cellStyle name="Normal 72 3 2" xfId="7543" xr:uid="{00000000-0005-0000-0000-00001F140000}"/>
    <cellStyle name="Normal 72 4" xfId="5317" xr:uid="{00000000-0005-0000-0000-000020140000}"/>
    <cellStyle name="Normal 73" xfId="204" xr:uid="{00000000-0005-0000-0000-000021140000}"/>
    <cellStyle name="Normal 73 2" xfId="3214" xr:uid="{00000000-0005-0000-0000-000022140000}"/>
    <cellStyle name="Normal 73 2 2" xfId="7101" xr:uid="{00000000-0005-0000-0000-000023140000}"/>
    <cellStyle name="Normal 73 3" xfId="3658" xr:uid="{00000000-0005-0000-0000-000024140000}"/>
    <cellStyle name="Normal 73 3 2" xfId="7544" xr:uid="{00000000-0005-0000-0000-000025140000}"/>
    <cellStyle name="Normal 73 4" xfId="5318" xr:uid="{00000000-0005-0000-0000-000026140000}"/>
    <cellStyle name="Normal 74" xfId="205" xr:uid="{00000000-0005-0000-0000-000027140000}"/>
    <cellStyle name="Normal 74 2" xfId="3215" xr:uid="{00000000-0005-0000-0000-000028140000}"/>
    <cellStyle name="Normal 74 2 2" xfId="7102" xr:uid="{00000000-0005-0000-0000-000029140000}"/>
    <cellStyle name="Normal 74 3" xfId="3659" xr:uid="{00000000-0005-0000-0000-00002A140000}"/>
    <cellStyle name="Normal 74 3 2" xfId="7545" xr:uid="{00000000-0005-0000-0000-00002B140000}"/>
    <cellStyle name="Normal 74 4" xfId="5319" xr:uid="{00000000-0005-0000-0000-00002C140000}"/>
    <cellStyle name="Normal 75" xfId="206" xr:uid="{00000000-0005-0000-0000-00002D140000}"/>
    <cellStyle name="Normal 75 2" xfId="3216" xr:uid="{00000000-0005-0000-0000-00002E140000}"/>
    <cellStyle name="Normal 75 2 2" xfId="7103" xr:uid="{00000000-0005-0000-0000-00002F140000}"/>
    <cellStyle name="Normal 75 3" xfId="3660" xr:uid="{00000000-0005-0000-0000-000030140000}"/>
    <cellStyle name="Normal 75 3 2" xfId="7546" xr:uid="{00000000-0005-0000-0000-000031140000}"/>
    <cellStyle name="Normal 75 4" xfId="5320" xr:uid="{00000000-0005-0000-0000-000032140000}"/>
    <cellStyle name="Normal 76" xfId="207" xr:uid="{00000000-0005-0000-0000-000033140000}"/>
    <cellStyle name="Normal 76 2" xfId="3217" xr:uid="{00000000-0005-0000-0000-000034140000}"/>
    <cellStyle name="Normal 76 2 2" xfId="7104" xr:uid="{00000000-0005-0000-0000-000035140000}"/>
    <cellStyle name="Normal 76 3" xfId="3661" xr:uid="{00000000-0005-0000-0000-000036140000}"/>
    <cellStyle name="Normal 76 3 2" xfId="7547" xr:uid="{00000000-0005-0000-0000-000037140000}"/>
    <cellStyle name="Normal 76 4" xfId="5321" xr:uid="{00000000-0005-0000-0000-000038140000}"/>
    <cellStyle name="Normal 77" xfId="208" xr:uid="{00000000-0005-0000-0000-000039140000}"/>
    <cellStyle name="Normal 77 2" xfId="3218" xr:uid="{00000000-0005-0000-0000-00003A140000}"/>
    <cellStyle name="Normal 77 2 2" xfId="7105" xr:uid="{00000000-0005-0000-0000-00003B140000}"/>
    <cellStyle name="Normal 77 3" xfId="3662" xr:uid="{00000000-0005-0000-0000-00003C140000}"/>
    <cellStyle name="Normal 77 3 2" xfId="7548" xr:uid="{00000000-0005-0000-0000-00003D140000}"/>
    <cellStyle name="Normal 77 4" xfId="5322" xr:uid="{00000000-0005-0000-0000-00003E140000}"/>
    <cellStyle name="Normal 78" xfId="209" xr:uid="{00000000-0005-0000-0000-00003F140000}"/>
    <cellStyle name="Normal 78 2" xfId="3219" xr:uid="{00000000-0005-0000-0000-000040140000}"/>
    <cellStyle name="Normal 78 2 2" xfId="7106" xr:uid="{00000000-0005-0000-0000-000041140000}"/>
    <cellStyle name="Normal 78 3" xfId="3663" xr:uid="{00000000-0005-0000-0000-000042140000}"/>
    <cellStyle name="Normal 78 3 2" xfId="7549" xr:uid="{00000000-0005-0000-0000-000043140000}"/>
    <cellStyle name="Normal 78 4" xfId="5323" xr:uid="{00000000-0005-0000-0000-000044140000}"/>
    <cellStyle name="Normal 79" xfId="210" xr:uid="{00000000-0005-0000-0000-000045140000}"/>
    <cellStyle name="Normal 79 2" xfId="3220" xr:uid="{00000000-0005-0000-0000-000046140000}"/>
    <cellStyle name="Normal 79 2 2" xfId="7107" xr:uid="{00000000-0005-0000-0000-000047140000}"/>
    <cellStyle name="Normal 79 3" xfId="3664" xr:uid="{00000000-0005-0000-0000-000048140000}"/>
    <cellStyle name="Normal 79 3 2" xfId="7550" xr:uid="{00000000-0005-0000-0000-000049140000}"/>
    <cellStyle name="Normal 79 4" xfId="5324" xr:uid="{00000000-0005-0000-0000-00004A140000}"/>
    <cellStyle name="Normal 8" xfId="211" xr:uid="{00000000-0005-0000-0000-00004B140000}"/>
    <cellStyle name="Normal 8 2" xfId="1290" xr:uid="{00000000-0005-0000-0000-00004C140000}"/>
    <cellStyle name="Normal 8 3" xfId="1291" xr:uid="{00000000-0005-0000-0000-00004D140000}"/>
    <cellStyle name="Normal 8 4" xfId="1292" xr:uid="{00000000-0005-0000-0000-00004E140000}"/>
    <cellStyle name="Normal 8_Apr5" xfId="1293" xr:uid="{00000000-0005-0000-0000-00004F140000}"/>
    <cellStyle name="Normal 80" xfId="212" xr:uid="{00000000-0005-0000-0000-000050140000}"/>
    <cellStyle name="Normal 80 2" xfId="3221" xr:uid="{00000000-0005-0000-0000-000051140000}"/>
    <cellStyle name="Normal 80 2 2" xfId="7108" xr:uid="{00000000-0005-0000-0000-000052140000}"/>
    <cellStyle name="Normal 80 3" xfId="3665" xr:uid="{00000000-0005-0000-0000-000053140000}"/>
    <cellStyle name="Normal 80 3 2" xfId="7551" xr:uid="{00000000-0005-0000-0000-000054140000}"/>
    <cellStyle name="Normal 80 4" xfId="5325" xr:uid="{00000000-0005-0000-0000-000055140000}"/>
    <cellStyle name="Normal 81" xfId="213" xr:uid="{00000000-0005-0000-0000-000056140000}"/>
    <cellStyle name="Normal 81 2" xfId="3222" xr:uid="{00000000-0005-0000-0000-000057140000}"/>
    <cellStyle name="Normal 81 2 2" xfId="7109" xr:uid="{00000000-0005-0000-0000-000058140000}"/>
    <cellStyle name="Normal 81 3" xfId="3666" xr:uid="{00000000-0005-0000-0000-000059140000}"/>
    <cellStyle name="Normal 81 3 2" xfId="7552" xr:uid="{00000000-0005-0000-0000-00005A140000}"/>
    <cellStyle name="Normal 81 4" xfId="5326" xr:uid="{00000000-0005-0000-0000-00005B140000}"/>
    <cellStyle name="Normal 82" xfId="214" xr:uid="{00000000-0005-0000-0000-00005C140000}"/>
    <cellStyle name="Normal 82 2" xfId="3223" xr:uid="{00000000-0005-0000-0000-00005D140000}"/>
    <cellStyle name="Normal 82 2 2" xfId="7110" xr:uid="{00000000-0005-0000-0000-00005E140000}"/>
    <cellStyle name="Normal 82 3" xfId="3667" xr:uid="{00000000-0005-0000-0000-00005F140000}"/>
    <cellStyle name="Normal 82 3 2" xfId="7553" xr:uid="{00000000-0005-0000-0000-000060140000}"/>
    <cellStyle name="Normal 82 4" xfId="5327" xr:uid="{00000000-0005-0000-0000-000061140000}"/>
    <cellStyle name="Normal 83" xfId="215" xr:uid="{00000000-0005-0000-0000-000062140000}"/>
    <cellStyle name="Normal 83 2" xfId="1294" xr:uid="{00000000-0005-0000-0000-000063140000}"/>
    <cellStyle name="Normal 83 3" xfId="3224" xr:uid="{00000000-0005-0000-0000-000064140000}"/>
    <cellStyle name="Normal 83 3 2" xfId="7111" xr:uid="{00000000-0005-0000-0000-000065140000}"/>
    <cellStyle name="Normal 83 4" xfId="3668" xr:uid="{00000000-0005-0000-0000-000066140000}"/>
    <cellStyle name="Normal 83 4 2" xfId="7554" xr:uid="{00000000-0005-0000-0000-000067140000}"/>
    <cellStyle name="Normal 83 5" xfId="5328" xr:uid="{00000000-0005-0000-0000-000068140000}"/>
    <cellStyle name="Normal 84" xfId="216" xr:uid="{00000000-0005-0000-0000-000069140000}"/>
    <cellStyle name="Normal 84 2" xfId="3225" xr:uid="{00000000-0005-0000-0000-00006A140000}"/>
    <cellStyle name="Normal 84 2 2" xfId="7112" xr:uid="{00000000-0005-0000-0000-00006B140000}"/>
    <cellStyle name="Normal 84 3" xfId="3669" xr:uid="{00000000-0005-0000-0000-00006C140000}"/>
    <cellStyle name="Normal 84 3 2" xfId="7555" xr:uid="{00000000-0005-0000-0000-00006D140000}"/>
    <cellStyle name="Normal 84 4" xfId="5329" xr:uid="{00000000-0005-0000-0000-00006E140000}"/>
    <cellStyle name="Normal 85" xfId="217" xr:uid="{00000000-0005-0000-0000-00006F140000}"/>
    <cellStyle name="Normal 85 2" xfId="3226" xr:uid="{00000000-0005-0000-0000-000070140000}"/>
    <cellStyle name="Normal 85 2 2" xfId="7113" xr:uid="{00000000-0005-0000-0000-000071140000}"/>
    <cellStyle name="Normal 85 3" xfId="3670" xr:uid="{00000000-0005-0000-0000-000072140000}"/>
    <cellStyle name="Normal 85 3 2" xfId="7556" xr:uid="{00000000-0005-0000-0000-000073140000}"/>
    <cellStyle name="Normal 85 4" xfId="5330" xr:uid="{00000000-0005-0000-0000-000074140000}"/>
    <cellStyle name="Normal 86" xfId="218" xr:uid="{00000000-0005-0000-0000-000075140000}"/>
    <cellStyle name="Normal 86 2" xfId="3227" xr:uid="{00000000-0005-0000-0000-000076140000}"/>
    <cellStyle name="Normal 86 2 2" xfId="7114" xr:uid="{00000000-0005-0000-0000-000077140000}"/>
    <cellStyle name="Normal 86 3" xfId="3671" xr:uid="{00000000-0005-0000-0000-000078140000}"/>
    <cellStyle name="Normal 86 3 2" xfId="7557" xr:uid="{00000000-0005-0000-0000-000079140000}"/>
    <cellStyle name="Normal 86 4" xfId="5331" xr:uid="{00000000-0005-0000-0000-00007A140000}"/>
    <cellStyle name="Normal 87" xfId="219" xr:uid="{00000000-0005-0000-0000-00007B140000}"/>
    <cellStyle name="Normal 87 2" xfId="3228" xr:uid="{00000000-0005-0000-0000-00007C140000}"/>
    <cellStyle name="Normal 87 2 2" xfId="7115" xr:uid="{00000000-0005-0000-0000-00007D140000}"/>
    <cellStyle name="Normal 87 3" xfId="3672" xr:uid="{00000000-0005-0000-0000-00007E140000}"/>
    <cellStyle name="Normal 87 3 2" xfId="7558" xr:uid="{00000000-0005-0000-0000-00007F140000}"/>
    <cellStyle name="Normal 87 4" xfId="5332" xr:uid="{00000000-0005-0000-0000-000080140000}"/>
    <cellStyle name="Normal 88" xfId="220" xr:uid="{00000000-0005-0000-0000-000081140000}"/>
    <cellStyle name="Normal 88 2" xfId="3229" xr:uid="{00000000-0005-0000-0000-000082140000}"/>
    <cellStyle name="Normal 88 2 2" xfId="7116" xr:uid="{00000000-0005-0000-0000-000083140000}"/>
    <cellStyle name="Normal 88 3" xfId="3673" xr:uid="{00000000-0005-0000-0000-000084140000}"/>
    <cellStyle name="Normal 88 3 2" xfId="7559" xr:uid="{00000000-0005-0000-0000-000085140000}"/>
    <cellStyle name="Normal 88 4" xfId="5333" xr:uid="{00000000-0005-0000-0000-000086140000}"/>
    <cellStyle name="Normal 89" xfId="221" xr:uid="{00000000-0005-0000-0000-000087140000}"/>
    <cellStyle name="Normal 89 2" xfId="3230" xr:uid="{00000000-0005-0000-0000-000088140000}"/>
    <cellStyle name="Normal 89 2 2" xfId="7117" xr:uid="{00000000-0005-0000-0000-000089140000}"/>
    <cellStyle name="Normal 89 3" xfId="3674" xr:uid="{00000000-0005-0000-0000-00008A140000}"/>
    <cellStyle name="Normal 89 3 2" xfId="7560" xr:uid="{00000000-0005-0000-0000-00008B140000}"/>
    <cellStyle name="Normal 89 4" xfId="5334" xr:uid="{00000000-0005-0000-0000-00008C140000}"/>
    <cellStyle name="Normal 9" xfId="222" xr:uid="{00000000-0005-0000-0000-00008D140000}"/>
    <cellStyle name="Normal 9 2" xfId="223" xr:uid="{00000000-0005-0000-0000-00008E140000}"/>
    <cellStyle name="Normal 9 2 2" xfId="1296" xr:uid="{00000000-0005-0000-0000-00008F140000}"/>
    <cellStyle name="Normal 9 2 3" xfId="3231" xr:uid="{00000000-0005-0000-0000-000090140000}"/>
    <cellStyle name="Normal 9 2 3 2" xfId="7118" xr:uid="{00000000-0005-0000-0000-000091140000}"/>
    <cellStyle name="Normal 9 2 4" xfId="3676" xr:uid="{00000000-0005-0000-0000-000092140000}"/>
    <cellStyle name="Normal 9 2 4 2" xfId="7562" xr:uid="{00000000-0005-0000-0000-000093140000}"/>
    <cellStyle name="Normal 9 2 5" xfId="5336" xr:uid="{00000000-0005-0000-0000-000094140000}"/>
    <cellStyle name="Normal 9 3" xfId="1297" xr:uid="{00000000-0005-0000-0000-000095140000}"/>
    <cellStyle name="Normal 9 4" xfId="1298" xr:uid="{00000000-0005-0000-0000-000096140000}"/>
    <cellStyle name="Normal 9 5" xfId="1295" xr:uid="{00000000-0005-0000-0000-000097140000}"/>
    <cellStyle name="Normal 9 6" xfId="3232" xr:uid="{00000000-0005-0000-0000-000098140000}"/>
    <cellStyle name="Normal 9 6 2" xfId="7119" xr:uid="{00000000-0005-0000-0000-000099140000}"/>
    <cellStyle name="Normal 9 7" xfId="3675" xr:uid="{00000000-0005-0000-0000-00009A140000}"/>
    <cellStyle name="Normal 9 7 2" xfId="7561" xr:uid="{00000000-0005-0000-0000-00009B140000}"/>
    <cellStyle name="Normal 9 8" xfId="5335" xr:uid="{00000000-0005-0000-0000-00009C140000}"/>
    <cellStyle name="Normal 9_Apr5" xfId="1299" xr:uid="{00000000-0005-0000-0000-00009D140000}"/>
    <cellStyle name="Normal 90" xfId="224" xr:uid="{00000000-0005-0000-0000-00009E140000}"/>
    <cellStyle name="Normal 90 2" xfId="3233" xr:uid="{00000000-0005-0000-0000-00009F140000}"/>
    <cellStyle name="Normal 90 2 2" xfId="7120" xr:uid="{00000000-0005-0000-0000-0000A0140000}"/>
    <cellStyle name="Normal 90 3" xfId="3677" xr:uid="{00000000-0005-0000-0000-0000A1140000}"/>
    <cellStyle name="Normal 90 3 2" xfId="7563" xr:uid="{00000000-0005-0000-0000-0000A2140000}"/>
    <cellStyle name="Normal 90 4" xfId="5337" xr:uid="{00000000-0005-0000-0000-0000A3140000}"/>
    <cellStyle name="Normal 91" xfId="225" xr:uid="{00000000-0005-0000-0000-0000A4140000}"/>
    <cellStyle name="Normal 91 2" xfId="3234" xr:uid="{00000000-0005-0000-0000-0000A5140000}"/>
    <cellStyle name="Normal 91 2 2" xfId="7121" xr:uid="{00000000-0005-0000-0000-0000A6140000}"/>
    <cellStyle name="Normal 91 3" xfId="3678" xr:uid="{00000000-0005-0000-0000-0000A7140000}"/>
    <cellStyle name="Normal 91 3 2" xfId="7564" xr:uid="{00000000-0005-0000-0000-0000A8140000}"/>
    <cellStyle name="Normal 91 4" xfId="5338" xr:uid="{00000000-0005-0000-0000-0000A9140000}"/>
    <cellStyle name="Normal 92" xfId="226" xr:uid="{00000000-0005-0000-0000-0000AA140000}"/>
    <cellStyle name="Normal 92 2" xfId="3235" xr:uid="{00000000-0005-0000-0000-0000AB140000}"/>
    <cellStyle name="Normal 92 2 2" xfId="7122" xr:uid="{00000000-0005-0000-0000-0000AC140000}"/>
    <cellStyle name="Normal 92 3" xfId="3679" xr:uid="{00000000-0005-0000-0000-0000AD140000}"/>
    <cellStyle name="Normal 92 3 2" xfId="7565" xr:uid="{00000000-0005-0000-0000-0000AE140000}"/>
    <cellStyle name="Normal 92 4" xfId="5339" xr:uid="{00000000-0005-0000-0000-0000AF140000}"/>
    <cellStyle name="Normal 93" xfId="227" xr:uid="{00000000-0005-0000-0000-0000B0140000}"/>
    <cellStyle name="Normal 93 2" xfId="3236" xr:uid="{00000000-0005-0000-0000-0000B1140000}"/>
    <cellStyle name="Normal 93 2 2" xfId="7123" xr:uid="{00000000-0005-0000-0000-0000B2140000}"/>
    <cellStyle name="Normal 93 3" xfId="3680" xr:uid="{00000000-0005-0000-0000-0000B3140000}"/>
    <cellStyle name="Normal 93 3 2" xfId="7566" xr:uid="{00000000-0005-0000-0000-0000B4140000}"/>
    <cellStyle name="Normal 93 4" xfId="5340" xr:uid="{00000000-0005-0000-0000-0000B5140000}"/>
    <cellStyle name="Normal 94" xfId="228" xr:uid="{00000000-0005-0000-0000-0000B6140000}"/>
    <cellStyle name="Normal 94 2" xfId="3237" xr:uid="{00000000-0005-0000-0000-0000B7140000}"/>
    <cellStyle name="Normal 94 2 2" xfId="7124" xr:uid="{00000000-0005-0000-0000-0000B8140000}"/>
    <cellStyle name="Normal 94 3" xfId="3681" xr:uid="{00000000-0005-0000-0000-0000B9140000}"/>
    <cellStyle name="Normal 94 3 2" xfId="7567" xr:uid="{00000000-0005-0000-0000-0000BA140000}"/>
    <cellStyle name="Normal 94 4" xfId="5341" xr:uid="{00000000-0005-0000-0000-0000BB140000}"/>
    <cellStyle name="Normal 95" xfId="229" xr:uid="{00000000-0005-0000-0000-0000BC140000}"/>
    <cellStyle name="Normal 95 2" xfId="3238" xr:uid="{00000000-0005-0000-0000-0000BD140000}"/>
    <cellStyle name="Normal 95 2 2" xfId="7125" xr:uid="{00000000-0005-0000-0000-0000BE140000}"/>
    <cellStyle name="Normal 95 3" xfId="3682" xr:uid="{00000000-0005-0000-0000-0000BF140000}"/>
    <cellStyle name="Normal 95 3 2" xfId="7568" xr:uid="{00000000-0005-0000-0000-0000C0140000}"/>
    <cellStyle name="Normal 95 4" xfId="5342" xr:uid="{00000000-0005-0000-0000-0000C1140000}"/>
    <cellStyle name="Normal 96" xfId="230" xr:uid="{00000000-0005-0000-0000-0000C2140000}"/>
    <cellStyle name="Normal 96 2" xfId="3239" xr:uid="{00000000-0005-0000-0000-0000C3140000}"/>
    <cellStyle name="Normal 96 2 2" xfId="7126" xr:uid="{00000000-0005-0000-0000-0000C4140000}"/>
    <cellStyle name="Normal 96 3" xfId="3683" xr:uid="{00000000-0005-0000-0000-0000C5140000}"/>
    <cellStyle name="Normal 96 3 2" xfId="7569" xr:uid="{00000000-0005-0000-0000-0000C6140000}"/>
    <cellStyle name="Normal 96 4" xfId="5343" xr:uid="{00000000-0005-0000-0000-0000C7140000}"/>
    <cellStyle name="Normal 97" xfId="231" xr:uid="{00000000-0005-0000-0000-0000C8140000}"/>
    <cellStyle name="Normal 97 2" xfId="3240" xr:uid="{00000000-0005-0000-0000-0000C9140000}"/>
    <cellStyle name="Normal 97 2 2" xfId="7127" xr:uid="{00000000-0005-0000-0000-0000CA140000}"/>
    <cellStyle name="Normal 97 3" xfId="3684" xr:uid="{00000000-0005-0000-0000-0000CB140000}"/>
    <cellStyle name="Normal 97 3 2" xfId="7570" xr:uid="{00000000-0005-0000-0000-0000CC140000}"/>
    <cellStyle name="Normal 97 4" xfId="5344" xr:uid="{00000000-0005-0000-0000-0000CD140000}"/>
    <cellStyle name="Normal 98" xfId="232" xr:uid="{00000000-0005-0000-0000-0000CE140000}"/>
    <cellStyle name="Normal 98 2" xfId="3241" xr:uid="{00000000-0005-0000-0000-0000CF140000}"/>
    <cellStyle name="Normal 98 2 2" xfId="7128" xr:uid="{00000000-0005-0000-0000-0000D0140000}"/>
    <cellStyle name="Normal 98 3" xfId="3685" xr:uid="{00000000-0005-0000-0000-0000D1140000}"/>
    <cellStyle name="Normal 98 3 2" xfId="7571" xr:uid="{00000000-0005-0000-0000-0000D2140000}"/>
    <cellStyle name="Normal 98 4" xfId="5345" xr:uid="{00000000-0005-0000-0000-0000D3140000}"/>
    <cellStyle name="Normal 99" xfId="233" xr:uid="{00000000-0005-0000-0000-0000D4140000}"/>
    <cellStyle name="Normal 99 2" xfId="3242" xr:uid="{00000000-0005-0000-0000-0000D5140000}"/>
    <cellStyle name="Normal 99 2 2" xfId="7129" xr:uid="{00000000-0005-0000-0000-0000D6140000}"/>
    <cellStyle name="Normal 99 3" xfId="3686" xr:uid="{00000000-0005-0000-0000-0000D7140000}"/>
    <cellStyle name="Normal 99 3 2" xfId="7572" xr:uid="{00000000-0005-0000-0000-0000D8140000}"/>
    <cellStyle name="Normal 99 4" xfId="5346" xr:uid="{00000000-0005-0000-0000-0000D9140000}"/>
    <cellStyle name="Normal_Nuc liability Reve Requirement" xfId="340" xr:uid="{00000000-0005-0000-0000-0000DA140000}"/>
    <cellStyle name="Note 2" xfId="1300" xr:uid="{00000000-0005-0000-0000-0000DB140000}"/>
    <cellStyle name="Note 2 2" xfId="1301" xr:uid="{00000000-0005-0000-0000-0000DC140000}"/>
    <cellStyle name="Note 2 2 2" xfId="1302" xr:uid="{00000000-0005-0000-0000-0000DD140000}"/>
    <cellStyle name="Note 2 3" xfId="1303" xr:uid="{00000000-0005-0000-0000-0000DE140000}"/>
    <cellStyle name="Note 2 3 2" xfId="1304" xr:uid="{00000000-0005-0000-0000-0000DF140000}"/>
    <cellStyle name="Note 2 3 2 2" xfId="3243" xr:uid="{00000000-0005-0000-0000-0000E0140000}"/>
    <cellStyle name="Note 2 3 2 2 2" xfId="7130" xr:uid="{00000000-0005-0000-0000-0000E1140000}"/>
    <cellStyle name="Note 2 3 2 3" xfId="4415" xr:uid="{00000000-0005-0000-0000-0000E2140000}"/>
    <cellStyle name="Note 2 3 2 3 2" xfId="8255" xr:uid="{00000000-0005-0000-0000-0000E3140000}"/>
    <cellStyle name="Note 2 3 2 4" xfId="6029" xr:uid="{00000000-0005-0000-0000-0000E4140000}"/>
    <cellStyle name="Note 2 3 3" xfId="3244" xr:uid="{00000000-0005-0000-0000-0000E5140000}"/>
    <cellStyle name="Note 2 3 3 2" xfId="7131" xr:uid="{00000000-0005-0000-0000-0000E6140000}"/>
    <cellStyle name="Note 2 3 4" xfId="4414" xr:uid="{00000000-0005-0000-0000-0000E7140000}"/>
    <cellStyle name="Note 2 3 4 2" xfId="8254" xr:uid="{00000000-0005-0000-0000-0000E8140000}"/>
    <cellStyle name="Note 2 3 5" xfId="6028" xr:uid="{00000000-0005-0000-0000-0000E9140000}"/>
    <cellStyle name="Note 2 4" xfId="1305" xr:uid="{00000000-0005-0000-0000-0000EA140000}"/>
    <cellStyle name="Note 3" xfId="1306" xr:uid="{00000000-0005-0000-0000-0000EB140000}"/>
    <cellStyle name="Note 3 2" xfId="1307" xr:uid="{00000000-0005-0000-0000-0000EC140000}"/>
    <cellStyle name="Note 3 2 2" xfId="1308" xr:uid="{00000000-0005-0000-0000-0000ED140000}"/>
    <cellStyle name="Note 3 3" xfId="1309" xr:uid="{00000000-0005-0000-0000-0000EE140000}"/>
    <cellStyle name="Note 4" xfId="1310" xr:uid="{00000000-0005-0000-0000-0000EF140000}"/>
    <cellStyle name="Note 4 10" xfId="4416" xr:uid="{00000000-0005-0000-0000-0000F0140000}"/>
    <cellStyle name="Note 4 10 2" xfId="8256" xr:uid="{00000000-0005-0000-0000-0000F1140000}"/>
    <cellStyle name="Note 4 11" xfId="6030" xr:uid="{00000000-0005-0000-0000-0000F2140000}"/>
    <cellStyle name="Note 4 2" xfId="1311" xr:uid="{00000000-0005-0000-0000-0000F3140000}"/>
    <cellStyle name="Note 4 2 2" xfId="1312" xr:uid="{00000000-0005-0000-0000-0000F4140000}"/>
    <cellStyle name="Note 4 2 2 2" xfId="1313" xr:uid="{00000000-0005-0000-0000-0000F5140000}"/>
    <cellStyle name="Note 4 2 2 2 2" xfId="1314" xr:uid="{00000000-0005-0000-0000-0000F6140000}"/>
    <cellStyle name="Note 4 2 2 2 2 2" xfId="1315" xr:uid="{00000000-0005-0000-0000-0000F7140000}"/>
    <cellStyle name="Note 4 2 2 2 2 2 2" xfId="3245" xr:uid="{00000000-0005-0000-0000-0000F8140000}"/>
    <cellStyle name="Note 4 2 2 2 2 2 2 2" xfId="7132" xr:uid="{00000000-0005-0000-0000-0000F9140000}"/>
    <cellStyle name="Note 4 2 2 2 2 2 3" xfId="4421" xr:uid="{00000000-0005-0000-0000-0000FA140000}"/>
    <cellStyle name="Note 4 2 2 2 2 2 3 2" xfId="8261" xr:uid="{00000000-0005-0000-0000-0000FB140000}"/>
    <cellStyle name="Note 4 2 2 2 2 2 4" xfId="6035" xr:uid="{00000000-0005-0000-0000-0000FC140000}"/>
    <cellStyle name="Note 4 2 2 2 2 3" xfId="3246" xr:uid="{00000000-0005-0000-0000-0000FD140000}"/>
    <cellStyle name="Note 4 2 2 2 2 3 2" xfId="7133" xr:uid="{00000000-0005-0000-0000-0000FE140000}"/>
    <cellStyle name="Note 4 2 2 2 2 4" xfId="4420" xr:uid="{00000000-0005-0000-0000-0000FF140000}"/>
    <cellStyle name="Note 4 2 2 2 2 4 2" xfId="8260" xr:uid="{00000000-0005-0000-0000-000000150000}"/>
    <cellStyle name="Note 4 2 2 2 2 5" xfId="6034" xr:uid="{00000000-0005-0000-0000-000001150000}"/>
    <cellStyle name="Note 4 2 2 2 3" xfId="1316" xr:uid="{00000000-0005-0000-0000-000002150000}"/>
    <cellStyle name="Note 4 2 2 2 3 2" xfId="3247" xr:uid="{00000000-0005-0000-0000-000003150000}"/>
    <cellStyle name="Note 4 2 2 2 3 2 2" xfId="7134" xr:uid="{00000000-0005-0000-0000-000004150000}"/>
    <cellStyle name="Note 4 2 2 2 3 3" xfId="4422" xr:uid="{00000000-0005-0000-0000-000005150000}"/>
    <cellStyle name="Note 4 2 2 2 3 3 2" xfId="8262" xr:uid="{00000000-0005-0000-0000-000006150000}"/>
    <cellStyle name="Note 4 2 2 2 3 4" xfId="6036" xr:uid="{00000000-0005-0000-0000-000007150000}"/>
    <cellStyle name="Note 4 2 2 2 4" xfId="3248" xr:uid="{00000000-0005-0000-0000-000008150000}"/>
    <cellStyle name="Note 4 2 2 2 4 2" xfId="7135" xr:uid="{00000000-0005-0000-0000-000009150000}"/>
    <cellStyle name="Note 4 2 2 2 5" xfId="4419" xr:uid="{00000000-0005-0000-0000-00000A150000}"/>
    <cellStyle name="Note 4 2 2 2 5 2" xfId="8259" xr:uid="{00000000-0005-0000-0000-00000B150000}"/>
    <cellStyle name="Note 4 2 2 2 6" xfId="6033" xr:uid="{00000000-0005-0000-0000-00000C150000}"/>
    <cellStyle name="Note 4 2 2 3" xfId="1317" xr:uid="{00000000-0005-0000-0000-00000D150000}"/>
    <cellStyle name="Note 4 2 2 3 2" xfId="1318" xr:uid="{00000000-0005-0000-0000-00000E150000}"/>
    <cellStyle name="Note 4 2 2 3 2 2" xfId="3249" xr:uid="{00000000-0005-0000-0000-00000F150000}"/>
    <cellStyle name="Note 4 2 2 3 2 2 2" xfId="7136" xr:uid="{00000000-0005-0000-0000-000010150000}"/>
    <cellStyle name="Note 4 2 2 3 2 3" xfId="4424" xr:uid="{00000000-0005-0000-0000-000011150000}"/>
    <cellStyle name="Note 4 2 2 3 2 3 2" xfId="8264" xr:uid="{00000000-0005-0000-0000-000012150000}"/>
    <cellStyle name="Note 4 2 2 3 2 4" xfId="6038" xr:uid="{00000000-0005-0000-0000-000013150000}"/>
    <cellStyle name="Note 4 2 2 3 3" xfId="3250" xr:uid="{00000000-0005-0000-0000-000014150000}"/>
    <cellStyle name="Note 4 2 2 3 3 2" xfId="7137" xr:uid="{00000000-0005-0000-0000-000015150000}"/>
    <cellStyle name="Note 4 2 2 3 4" xfId="4423" xr:uid="{00000000-0005-0000-0000-000016150000}"/>
    <cellStyle name="Note 4 2 2 3 4 2" xfId="8263" xr:uid="{00000000-0005-0000-0000-000017150000}"/>
    <cellStyle name="Note 4 2 2 3 5" xfId="6037" xr:uid="{00000000-0005-0000-0000-000018150000}"/>
    <cellStyle name="Note 4 2 2 4" xfId="1319" xr:uid="{00000000-0005-0000-0000-000019150000}"/>
    <cellStyle name="Note 4 2 2 4 2" xfId="3251" xr:uid="{00000000-0005-0000-0000-00001A150000}"/>
    <cellStyle name="Note 4 2 2 4 2 2" xfId="7138" xr:uid="{00000000-0005-0000-0000-00001B150000}"/>
    <cellStyle name="Note 4 2 2 4 3" xfId="4425" xr:uid="{00000000-0005-0000-0000-00001C150000}"/>
    <cellStyle name="Note 4 2 2 4 3 2" xfId="8265" xr:uid="{00000000-0005-0000-0000-00001D150000}"/>
    <cellStyle name="Note 4 2 2 4 4" xfId="6039" xr:uid="{00000000-0005-0000-0000-00001E150000}"/>
    <cellStyle name="Note 4 2 2 5" xfId="3252" xr:uid="{00000000-0005-0000-0000-00001F150000}"/>
    <cellStyle name="Note 4 2 2 5 2" xfId="7139" xr:uid="{00000000-0005-0000-0000-000020150000}"/>
    <cellStyle name="Note 4 2 2 6" xfId="4418" xr:uid="{00000000-0005-0000-0000-000021150000}"/>
    <cellStyle name="Note 4 2 2 6 2" xfId="8258" xr:uid="{00000000-0005-0000-0000-000022150000}"/>
    <cellStyle name="Note 4 2 2 7" xfId="6032" xr:uid="{00000000-0005-0000-0000-000023150000}"/>
    <cellStyle name="Note 4 2 3" xfId="1320" xr:uid="{00000000-0005-0000-0000-000024150000}"/>
    <cellStyle name="Note 4 2 3 2" xfId="1321" xr:uid="{00000000-0005-0000-0000-000025150000}"/>
    <cellStyle name="Note 4 2 3 2 2" xfId="1322" xr:uid="{00000000-0005-0000-0000-000026150000}"/>
    <cellStyle name="Note 4 2 3 2 2 2" xfId="1323" xr:uid="{00000000-0005-0000-0000-000027150000}"/>
    <cellStyle name="Note 4 2 3 2 2 2 2" xfId="3253" xr:uid="{00000000-0005-0000-0000-000028150000}"/>
    <cellStyle name="Note 4 2 3 2 2 2 2 2" xfId="7140" xr:uid="{00000000-0005-0000-0000-000029150000}"/>
    <cellStyle name="Note 4 2 3 2 2 2 3" xfId="4429" xr:uid="{00000000-0005-0000-0000-00002A150000}"/>
    <cellStyle name="Note 4 2 3 2 2 2 3 2" xfId="8269" xr:uid="{00000000-0005-0000-0000-00002B150000}"/>
    <cellStyle name="Note 4 2 3 2 2 2 4" xfId="6043" xr:uid="{00000000-0005-0000-0000-00002C150000}"/>
    <cellStyle name="Note 4 2 3 2 2 3" xfId="3254" xr:uid="{00000000-0005-0000-0000-00002D150000}"/>
    <cellStyle name="Note 4 2 3 2 2 3 2" xfId="7141" xr:uid="{00000000-0005-0000-0000-00002E150000}"/>
    <cellStyle name="Note 4 2 3 2 2 4" xfId="4428" xr:uid="{00000000-0005-0000-0000-00002F150000}"/>
    <cellStyle name="Note 4 2 3 2 2 4 2" xfId="8268" xr:uid="{00000000-0005-0000-0000-000030150000}"/>
    <cellStyle name="Note 4 2 3 2 2 5" xfId="6042" xr:uid="{00000000-0005-0000-0000-000031150000}"/>
    <cellStyle name="Note 4 2 3 2 3" xfId="1324" xr:uid="{00000000-0005-0000-0000-000032150000}"/>
    <cellStyle name="Note 4 2 3 2 3 2" xfId="3255" xr:uid="{00000000-0005-0000-0000-000033150000}"/>
    <cellStyle name="Note 4 2 3 2 3 2 2" xfId="7142" xr:uid="{00000000-0005-0000-0000-000034150000}"/>
    <cellStyle name="Note 4 2 3 2 3 3" xfId="4430" xr:uid="{00000000-0005-0000-0000-000035150000}"/>
    <cellStyle name="Note 4 2 3 2 3 3 2" xfId="8270" xr:uid="{00000000-0005-0000-0000-000036150000}"/>
    <cellStyle name="Note 4 2 3 2 3 4" xfId="6044" xr:uid="{00000000-0005-0000-0000-000037150000}"/>
    <cellStyle name="Note 4 2 3 2 4" xfId="3256" xr:uid="{00000000-0005-0000-0000-000038150000}"/>
    <cellStyle name="Note 4 2 3 2 4 2" xfId="7143" xr:uid="{00000000-0005-0000-0000-000039150000}"/>
    <cellStyle name="Note 4 2 3 2 5" xfId="4427" xr:uid="{00000000-0005-0000-0000-00003A150000}"/>
    <cellStyle name="Note 4 2 3 2 5 2" xfId="8267" xr:uid="{00000000-0005-0000-0000-00003B150000}"/>
    <cellStyle name="Note 4 2 3 2 6" xfId="6041" xr:uid="{00000000-0005-0000-0000-00003C150000}"/>
    <cellStyle name="Note 4 2 3 3" xfId="1325" xr:uid="{00000000-0005-0000-0000-00003D150000}"/>
    <cellStyle name="Note 4 2 3 3 2" xfId="1326" xr:uid="{00000000-0005-0000-0000-00003E150000}"/>
    <cellStyle name="Note 4 2 3 3 2 2" xfId="3257" xr:uid="{00000000-0005-0000-0000-00003F150000}"/>
    <cellStyle name="Note 4 2 3 3 2 2 2" xfId="7144" xr:uid="{00000000-0005-0000-0000-000040150000}"/>
    <cellStyle name="Note 4 2 3 3 2 3" xfId="4432" xr:uid="{00000000-0005-0000-0000-000041150000}"/>
    <cellStyle name="Note 4 2 3 3 2 3 2" xfId="8272" xr:uid="{00000000-0005-0000-0000-000042150000}"/>
    <cellStyle name="Note 4 2 3 3 2 4" xfId="6046" xr:uid="{00000000-0005-0000-0000-000043150000}"/>
    <cellStyle name="Note 4 2 3 3 3" xfId="3258" xr:uid="{00000000-0005-0000-0000-000044150000}"/>
    <cellStyle name="Note 4 2 3 3 3 2" xfId="7145" xr:uid="{00000000-0005-0000-0000-000045150000}"/>
    <cellStyle name="Note 4 2 3 3 4" xfId="4431" xr:uid="{00000000-0005-0000-0000-000046150000}"/>
    <cellStyle name="Note 4 2 3 3 4 2" xfId="8271" xr:uid="{00000000-0005-0000-0000-000047150000}"/>
    <cellStyle name="Note 4 2 3 3 5" xfId="6045" xr:uid="{00000000-0005-0000-0000-000048150000}"/>
    <cellStyle name="Note 4 2 3 4" xfId="1327" xr:uid="{00000000-0005-0000-0000-000049150000}"/>
    <cellStyle name="Note 4 2 3 4 2" xfId="3259" xr:uid="{00000000-0005-0000-0000-00004A150000}"/>
    <cellStyle name="Note 4 2 3 4 2 2" xfId="7146" xr:uid="{00000000-0005-0000-0000-00004B150000}"/>
    <cellStyle name="Note 4 2 3 4 3" xfId="4433" xr:uid="{00000000-0005-0000-0000-00004C150000}"/>
    <cellStyle name="Note 4 2 3 4 3 2" xfId="8273" xr:uid="{00000000-0005-0000-0000-00004D150000}"/>
    <cellStyle name="Note 4 2 3 4 4" xfId="6047" xr:uid="{00000000-0005-0000-0000-00004E150000}"/>
    <cellStyle name="Note 4 2 3 5" xfId="3260" xr:uid="{00000000-0005-0000-0000-00004F150000}"/>
    <cellStyle name="Note 4 2 3 5 2" xfId="7147" xr:uid="{00000000-0005-0000-0000-000050150000}"/>
    <cellStyle name="Note 4 2 3 6" xfId="4426" xr:uid="{00000000-0005-0000-0000-000051150000}"/>
    <cellStyle name="Note 4 2 3 6 2" xfId="8266" xr:uid="{00000000-0005-0000-0000-000052150000}"/>
    <cellStyle name="Note 4 2 3 7" xfId="6040" xr:uid="{00000000-0005-0000-0000-000053150000}"/>
    <cellStyle name="Note 4 2 4" xfId="1328" xr:uid="{00000000-0005-0000-0000-000054150000}"/>
    <cellStyle name="Note 4 2 4 2" xfId="1329" xr:uid="{00000000-0005-0000-0000-000055150000}"/>
    <cellStyle name="Note 4 2 4 2 2" xfId="1330" xr:uid="{00000000-0005-0000-0000-000056150000}"/>
    <cellStyle name="Note 4 2 4 2 2 2" xfId="3261" xr:uid="{00000000-0005-0000-0000-000057150000}"/>
    <cellStyle name="Note 4 2 4 2 2 2 2" xfId="7148" xr:uid="{00000000-0005-0000-0000-000058150000}"/>
    <cellStyle name="Note 4 2 4 2 2 3" xfId="4436" xr:uid="{00000000-0005-0000-0000-000059150000}"/>
    <cellStyle name="Note 4 2 4 2 2 3 2" xfId="8276" xr:uid="{00000000-0005-0000-0000-00005A150000}"/>
    <cellStyle name="Note 4 2 4 2 2 4" xfId="6050" xr:uid="{00000000-0005-0000-0000-00005B150000}"/>
    <cellStyle name="Note 4 2 4 2 3" xfId="3262" xr:uid="{00000000-0005-0000-0000-00005C150000}"/>
    <cellStyle name="Note 4 2 4 2 3 2" xfId="7149" xr:uid="{00000000-0005-0000-0000-00005D150000}"/>
    <cellStyle name="Note 4 2 4 2 4" xfId="4435" xr:uid="{00000000-0005-0000-0000-00005E150000}"/>
    <cellStyle name="Note 4 2 4 2 4 2" xfId="8275" xr:uid="{00000000-0005-0000-0000-00005F150000}"/>
    <cellStyle name="Note 4 2 4 2 5" xfId="6049" xr:uid="{00000000-0005-0000-0000-000060150000}"/>
    <cellStyle name="Note 4 2 4 3" xfId="1331" xr:uid="{00000000-0005-0000-0000-000061150000}"/>
    <cellStyle name="Note 4 2 4 3 2" xfId="3263" xr:uid="{00000000-0005-0000-0000-000062150000}"/>
    <cellStyle name="Note 4 2 4 3 2 2" xfId="7150" xr:uid="{00000000-0005-0000-0000-000063150000}"/>
    <cellStyle name="Note 4 2 4 3 3" xfId="4437" xr:uid="{00000000-0005-0000-0000-000064150000}"/>
    <cellStyle name="Note 4 2 4 3 3 2" xfId="8277" xr:uid="{00000000-0005-0000-0000-000065150000}"/>
    <cellStyle name="Note 4 2 4 3 4" xfId="6051" xr:uid="{00000000-0005-0000-0000-000066150000}"/>
    <cellStyle name="Note 4 2 4 4" xfId="3264" xr:uid="{00000000-0005-0000-0000-000067150000}"/>
    <cellStyle name="Note 4 2 4 4 2" xfId="7151" xr:uid="{00000000-0005-0000-0000-000068150000}"/>
    <cellStyle name="Note 4 2 4 5" xfId="4434" xr:uid="{00000000-0005-0000-0000-000069150000}"/>
    <cellStyle name="Note 4 2 4 5 2" xfId="8274" xr:uid="{00000000-0005-0000-0000-00006A150000}"/>
    <cellStyle name="Note 4 2 4 6" xfId="6048" xr:uid="{00000000-0005-0000-0000-00006B150000}"/>
    <cellStyle name="Note 4 2 5" xfId="1332" xr:uid="{00000000-0005-0000-0000-00006C150000}"/>
    <cellStyle name="Note 4 2 5 2" xfId="1333" xr:uid="{00000000-0005-0000-0000-00006D150000}"/>
    <cellStyle name="Note 4 2 5 2 2" xfId="3265" xr:uid="{00000000-0005-0000-0000-00006E150000}"/>
    <cellStyle name="Note 4 2 5 2 2 2" xfId="7152" xr:uid="{00000000-0005-0000-0000-00006F150000}"/>
    <cellStyle name="Note 4 2 5 2 3" xfId="4439" xr:uid="{00000000-0005-0000-0000-000070150000}"/>
    <cellStyle name="Note 4 2 5 2 3 2" xfId="8279" xr:uid="{00000000-0005-0000-0000-000071150000}"/>
    <cellStyle name="Note 4 2 5 2 4" xfId="6053" xr:uid="{00000000-0005-0000-0000-000072150000}"/>
    <cellStyle name="Note 4 2 5 3" xfId="3266" xr:uid="{00000000-0005-0000-0000-000073150000}"/>
    <cellStyle name="Note 4 2 5 3 2" xfId="7153" xr:uid="{00000000-0005-0000-0000-000074150000}"/>
    <cellStyle name="Note 4 2 5 4" xfId="4438" xr:uid="{00000000-0005-0000-0000-000075150000}"/>
    <cellStyle name="Note 4 2 5 4 2" xfId="8278" xr:uid="{00000000-0005-0000-0000-000076150000}"/>
    <cellStyle name="Note 4 2 5 5" xfId="6052" xr:uid="{00000000-0005-0000-0000-000077150000}"/>
    <cellStyle name="Note 4 2 6" xfId="1334" xr:uid="{00000000-0005-0000-0000-000078150000}"/>
    <cellStyle name="Note 4 2 6 2" xfId="3267" xr:uid="{00000000-0005-0000-0000-000079150000}"/>
    <cellStyle name="Note 4 2 6 2 2" xfId="7154" xr:uid="{00000000-0005-0000-0000-00007A150000}"/>
    <cellStyle name="Note 4 2 6 3" xfId="4440" xr:uid="{00000000-0005-0000-0000-00007B150000}"/>
    <cellStyle name="Note 4 2 6 3 2" xfId="8280" xr:uid="{00000000-0005-0000-0000-00007C150000}"/>
    <cellStyle name="Note 4 2 6 4" xfId="6054" xr:uid="{00000000-0005-0000-0000-00007D150000}"/>
    <cellStyle name="Note 4 2 7" xfId="3268" xr:uid="{00000000-0005-0000-0000-00007E150000}"/>
    <cellStyle name="Note 4 2 7 2" xfId="7155" xr:uid="{00000000-0005-0000-0000-00007F150000}"/>
    <cellStyle name="Note 4 2 8" xfId="4417" xr:uid="{00000000-0005-0000-0000-000080150000}"/>
    <cellStyle name="Note 4 2 8 2" xfId="8257" xr:uid="{00000000-0005-0000-0000-000081150000}"/>
    <cellStyle name="Note 4 2 9" xfId="6031" xr:uid="{00000000-0005-0000-0000-000082150000}"/>
    <cellStyle name="Note 4 3" xfId="1335" xr:uid="{00000000-0005-0000-0000-000083150000}"/>
    <cellStyle name="Note 4 3 2" xfId="1336" xr:uid="{00000000-0005-0000-0000-000084150000}"/>
    <cellStyle name="Note 4 3 2 2" xfId="1337" xr:uid="{00000000-0005-0000-0000-000085150000}"/>
    <cellStyle name="Note 4 3 2 2 2" xfId="1338" xr:uid="{00000000-0005-0000-0000-000086150000}"/>
    <cellStyle name="Note 4 3 2 2 2 2" xfId="1339" xr:uid="{00000000-0005-0000-0000-000087150000}"/>
    <cellStyle name="Note 4 3 2 2 2 2 2" xfId="3269" xr:uid="{00000000-0005-0000-0000-000088150000}"/>
    <cellStyle name="Note 4 3 2 2 2 2 2 2" xfId="7156" xr:uid="{00000000-0005-0000-0000-000089150000}"/>
    <cellStyle name="Note 4 3 2 2 2 2 3" xfId="4445" xr:uid="{00000000-0005-0000-0000-00008A150000}"/>
    <cellStyle name="Note 4 3 2 2 2 2 3 2" xfId="8285" xr:uid="{00000000-0005-0000-0000-00008B150000}"/>
    <cellStyle name="Note 4 3 2 2 2 2 4" xfId="6059" xr:uid="{00000000-0005-0000-0000-00008C150000}"/>
    <cellStyle name="Note 4 3 2 2 2 3" xfId="3270" xr:uid="{00000000-0005-0000-0000-00008D150000}"/>
    <cellStyle name="Note 4 3 2 2 2 3 2" xfId="7157" xr:uid="{00000000-0005-0000-0000-00008E150000}"/>
    <cellStyle name="Note 4 3 2 2 2 4" xfId="4444" xr:uid="{00000000-0005-0000-0000-00008F150000}"/>
    <cellStyle name="Note 4 3 2 2 2 4 2" xfId="8284" xr:uid="{00000000-0005-0000-0000-000090150000}"/>
    <cellStyle name="Note 4 3 2 2 2 5" xfId="6058" xr:uid="{00000000-0005-0000-0000-000091150000}"/>
    <cellStyle name="Note 4 3 2 2 3" xfId="1340" xr:uid="{00000000-0005-0000-0000-000092150000}"/>
    <cellStyle name="Note 4 3 2 2 3 2" xfId="3271" xr:uid="{00000000-0005-0000-0000-000093150000}"/>
    <cellStyle name="Note 4 3 2 2 3 2 2" xfId="7158" xr:uid="{00000000-0005-0000-0000-000094150000}"/>
    <cellStyle name="Note 4 3 2 2 3 3" xfId="4446" xr:uid="{00000000-0005-0000-0000-000095150000}"/>
    <cellStyle name="Note 4 3 2 2 3 3 2" xfId="8286" xr:uid="{00000000-0005-0000-0000-000096150000}"/>
    <cellStyle name="Note 4 3 2 2 3 4" xfId="6060" xr:uid="{00000000-0005-0000-0000-000097150000}"/>
    <cellStyle name="Note 4 3 2 2 4" xfId="3272" xr:uid="{00000000-0005-0000-0000-000098150000}"/>
    <cellStyle name="Note 4 3 2 2 4 2" xfId="7159" xr:uid="{00000000-0005-0000-0000-000099150000}"/>
    <cellStyle name="Note 4 3 2 2 5" xfId="4443" xr:uid="{00000000-0005-0000-0000-00009A150000}"/>
    <cellStyle name="Note 4 3 2 2 5 2" xfId="8283" xr:uid="{00000000-0005-0000-0000-00009B150000}"/>
    <cellStyle name="Note 4 3 2 2 6" xfId="6057" xr:uid="{00000000-0005-0000-0000-00009C150000}"/>
    <cellStyle name="Note 4 3 2 3" xfId="1341" xr:uid="{00000000-0005-0000-0000-00009D150000}"/>
    <cellStyle name="Note 4 3 2 3 2" xfId="1342" xr:uid="{00000000-0005-0000-0000-00009E150000}"/>
    <cellStyle name="Note 4 3 2 3 2 2" xfId="3273" xr:uid="{00000000-0005-0000-0000-00009F150000}"/>
    <cellStyle name="Note 4 3 2 3 2 2 2" xfId="7160" xr:uid="{00000000-0005-0000-0000-0000A0150000}"/>
    <cellStyle name="Note 4 3 2 3 2 3" xfId="4448" xr:uid="{00000000-0005-0000-0000-0000A1150000}"/>
    <cellStyle name="Note 4 3 2 3 2 3 2" xfId="8288" xr:uid="{00000000-0005-0000-0000-0000A2150000}"/>
    <cellStyle name="Note 4 3 2 3 2 4" xfId="6062" xr:uid="{00000000-0005-0000-0000-0000A3150000}"/>
    <cellStyle name="Note 4 3 2 3 3" xfId="3274" xr:uid="{00000000-0005-0000-0000-0000A4150000}"/>
    <cellStyle name="Note 4 3 2 3 3 2" xfId="7161" xr:uid="{00000000-0005-0000-0000-0000A5150000}"/>
    <cellStyle name="Note 4 3 2 3 4" xfId="4447" xr:uid="{00000000-0005-0000-0000-0000A6150000}"/>
    <cellStyle name="Note 4 3 2 3 4 2" xfId="8287" xr:uid="{00000000-0005-0000-0000-0000A7150000}"/>
    <cellStyle name="Note 4 3 2 3 5" xfId="6061" xr:uid="{00000000-0005-0000-0000-0000A8150000}"/>
    <cellStyle name="Note 4 3 2 4" xfId="1343" xr:uid="{00000000-0005-0000-0000-0000A9150000}"/>
    <cellStyle name="Note 4 3 2 4 2" xfId="3275" xr:uid="{00000000-0005-0000-0000-0000AA150000}"/>
    <cellStyle name="Note 4 3 2 4 2 2" xfId="7162" xr:uid="{00000000-0005-0000-0000-0000AB150000}"/>
    <cellStyle name="Note 4 3 2 4 3" xfId="4449" xr:uid="{00000000-0005-0000-0000-0000AC150000}"/>
    <cellStyle name="Note 4 3 2 4 3 2" xfId="8289" xr:uid="{00000000-0005-0000-0000-0000AD150000}"/>
    <cellStyle name="Note 4 3 2 4 4" xfId="6063" xr:uid="{00000000-0005-0000-0000-0000AE150000}"/>
    <cellStyle name="Note 4 3 2 5" xfId="3276" xr:uid="{00000000-0005-0000-0000-0000AF150000}"/>
    <cellStyle name="Note 4 3 2 5 2" xfId="7163" xr:uid="{00000000-0005-0000-0000-0000B0150000}"/>
    <cellStyle name="Note 4 3 2 6" xfId="4442" xr:uid="{00000000-0005-0000-0000-0000B1150000}"/>
    <cellStyle name="Note 4 3 2 6 2" xfId="8282" xr:uid="{00000000-0005-0000-0000-0000B2150000}"/>
    <cellStyle name="Note 4 3 2 7" xfId="6056" xr:uid="{00000000-0005-0000-0000-0000B3150000}"/>
    <cellStyle name="Note 4 3 3" xfId="1344" xr:uid="{00000000-0005-0000-0000-0000B4150000}"/>
    <cellStyle name="Note 4 3 3 2" xfId="1345" xr:uid="{00000000-0005-0000-0000-0000B5150000}"/>
    <cellStyle name="Note 4 3 3 2 2" xfId="1346" xr:uid="{00000000-0005-0000-0000-0000B6150000}"/>
    <cellStyle name="Note 4 3 3 2 2 2" xfId="3277" xr:uid="{00000000-0005-0000-0000-0000B7150000}"/>
    <cellStyle name="Note 4 3 3 2 2 2 2" xfId="7164" xr:uid="{00000000-0005-0000-0000-0000B8150000}"/>
    <cellStyle name="Note 4 3 3 2 2 3" xfId="4452" xr:uid="{00000000-0005-0000-0000-0000B9150000}"/>
    <cellStyle name="Note 4 3 3 2 2 3 2" xfId="8292" xr:uid="{00000000-0005-0000-0000-0000BA150000}"/>
    <cellStyle name="Note 4 3 3 2 2 4" xfId="6066" xr:uid="{00000000-0005-0000-0000-0000BB150000}"/>
    <cellStyle name="Note 4 3 3 2 3" xfId="3278" xr:uid="{00000000-0005-0000-0000-0000BC150000}"/>
    <cellStyle name="Note 4 3 3 2 3 2" xfId="7165" xr:uid="{00000000-0005-0000-0000-0000BD150000}"/>
    <cellStyle name="Note 4 3 3 2 4" xfId="4451" xr:uid="{00000000-0005-0000-0000-0000BE150000}"/>
    <cellStyle name="Note 4 3 3 2 4 2" xfId="8291" xr:uid="{00000000-0005-0000-0000-0000BF150000}"/>
    <cellStyle name="Note 4 3 3 2 5" xfId="6065" xr:uid="{00000000-0005-0000-0000-0000C0150000}"/>
    <cellStyle name="Note 4 3 3 3" xfId="1347" xr:uid="{00000000-0005-0000-0000-0000C1150000}"/>
    <cellStyle name="Note 4 3 3 3 2" xfId="3279" xr:uid="{00000000-0005-0000-0000-0000C2150000}"/>
    <cellStyle name="Note 4 3 3 3 2 2" xfId="7166" xr:uid="{00000000-0005-0000-0000-0000C3150000}"/>
    <cellStyle name="Note 4 3 3 3 3" xfId="4453" xr:uid="{00000000-0005-0000-0000-0000C4150000}"/>
    <cellStyle name="Note 4 3 3 3 3 2" xfId="8293" xr:uid="{00000000-0005-0000-0000-0000C5150000}"/>
    <cellStyle name="Note 4 3 3 3 4" xfId="6067" xr:uid="{00000000-0005-0000-0000-0000C6150000}"/>
    <cellStyle name="Note 4 3 3 4" xfId="3280" xr:uid="{00000000-0005-0000-0000-0000C7150000}"/>
    <cellStyle name="Note 4 3 3 4 2" xfId="7167" xr:uid="{00000000-0005-0000-0000-0000C8150000}"/>
    <cellStyle name="Note 4 3 3 5" xfId="4450" xr:uid="{00000000-0005-0000-0000-0000C9150000}"/>
    <cellStyle name="Note 4 3 3 5 2" xfId="8290" xr:uid="{00000000-0005-0000-0000-0000CA150000}"/>
    <cellStyle name="Note 4 3 3 6" xfId="6064" xr:uid="{00000000-0005-0000-0000-0000CB150000}"/>
    <cellStyle name="Note 4 3 4" xfId="1348" xr:uid="{00000000-0005-0000-0000-0000CC150000}"/>
    <cellStyle name="Note 4 3 4 2" xfId="1349" xr:uid="{00000000-0005-0000-0000-0000CD150000}"/>
    <cellStyle name="Note 4 3 4 2 2" xfId="3281" xr:uid="{00000000-0005-0000-0000-0000CE150000}"/>
    <cellStyle name="Note 4 3 4 2 2 2" xfId="7168" xr:uid="{00000000-0005-0000-0000-0000CF150000}"/>
    <cellStyle name="Note 4 3 4 2 3" xfId="4455" xr:uid="{00000000-0005-0000-0000-0000D0150000}"/>
    <cellStyle name="Note 4 3 4 2 3 2" xfId="8295" xr:uid="{00000000-0005-0000-0000-0000D1150000}"/>
    <cellStyle name="Note 4 3 4 2 4" xfId="6069" xr:uid="{00000000-0005-0000-0000-0000D2150000}"/>
    <cellStyle name="Note 4 3 4 3" xfId="3282" xr:uid="{00000000-0005-0000-0000-0000D3150000}"/>
    <cellStyle name="Note 4 3 4 3 2" xfId="7169" xr:uid="{00000000-0005-0000-0000-0000D4150000}"/>
    <cellStyle name="Note 4 3 4 4" xfId="4454" xr:uid="{00000000-0005-0000-0000-0000D5150000}"/>
    <cellStyle name="Note 4 3 4 4 2" xfId="8294" xr:uid="{00000000-0005-0000-0000-0000D6150000}"/>
    <cellStyle name="Note 4 3 4 5" xfId="6068" xr:uid="{00000000-0005-0000-0000-0000D7150000}"/>
    <cellStyle name="Note 4 3 5" xfId="1350" xr:uid="{00000000-0005-0000-0000-0000D8150000}"/>
    <cellStyle name="Note 4 3 5 2" xfId="3283" xr:uid="{00000000-0005-0000-0000-0000D9150000}"/>
    <cellStyle name="Note 4 3 5 2 2" xfId="7170" xr:uid="{00000000-0005-0000-0000-0000DA150000}"/>
    <cellStyle name="Note 4 3 5 3" xfId="4456" xr:uid="{00000000-0005-0000-0000-0000DB150000}"/>
    <cellStyle name="Note 4 3 5 3 2" xfId="8296" xr:uid="{00000000-0005-0000-0000-0000DC150000}"/>
    <cellStyle name="Note 4 3 5 4" xfId="6070" xr:uid="{00000000-0005-0000-0000-0000DD150000}"/>
    <cellStyle name="Note 4 3 6" xfId="3284" xr:uid="{00000000-0005-0000-0000-0000DE150000}"/>
    <cellStyle name="Note 4 3 6 2" xfId="7171" xr:uid="{00000000-0005-0000-0000-0000DF150000}"/>
    <cellStyle name="Note 4 3 7" xfId="4441" xr:uid="{00000000-0005-0000-0000-0000E0150000}"/>
    <cellStyle name="Note 4 3 7 2" xfId="8281" xr:uid="{00000000-0005-0000-0000-0000E1150000}"/>
    <cellStyle name="Note 4 3 8" xfId="6055" xr:uid="{00000000-0005-0000-0000-0000E2150000}"/>
    <cellStyle name="Note 4 4" xfId="1351" xr:uid="{00000000-0005-0000-0000-0000E3150000}"/>
    <cellStyle name="Note 4 4 2" xfId="1352" xr:uid="{00000000-0005-0000-0000-0000E4150000}"/>
    <cellStyle name="Note 4 4 2 2" xfId="1353" xr:uid="{00000000-0005-0000-0000-0000E5150000}"/>
    <cellStyle name="Note 4 4 2 2 2" xfId="1354" xr:uid="{00000000-0005-0000-0000-0000E6150000}"/>
    <cellStyle name="Note 4 4 2 2 2 2" xfId="3285" xr:uid="{00000000-0005-0000-0000-0000E7150000}"/>
    <cellStyle name="Note 4 4 2 2 2 2 2" xfId="7172" xr:uid="{00000000-0005-0000-0000-0000E8150000}"/>
    <cellStyle name="Note 4 4 2 2 2 3" xfId="4460" xr:uid="{00000000-0005-0000-0000-0000E9150000}"/>
    <cellStyle name="Note 4 4 2 2 2 3 2" xfId="8300" xr:uid="{00000000-0005-0000-0000-0000EA150000}"/>
    <cellStyle name="Note 4 4 2 2 2 4" xfId="6074" xr:uid="{00000000-0005-0000-0000-0000EB150000}"/>
    <cellStyle name="Note 4 4 2 2 3" xfId="3286" xr:uid="{00000000-0005-0000-0000-0000EC150000}"/>
    <cellStyle name="Note 4 4 2 2 3 2" xfId="7173" xr:uid="{00000000-0005-0000-0000-0000ED150000}"/>
    <cellStyle name="Note 4 4 2 2 4" xfId="4459" xr:uid="{00000000-0005-0000-0000-0000EE150000}"/>
    <cellStyle name="Note 4 4 2 2 4 2" xfId="8299" xr:uid="{00000000-0005-0000-0000-0000EF150000}"/>
    <cellStyle name="Note 4 4 2 2 5" xfId="6073" xr:uid="{00000000-0005-0000-0000-0000F0150000}"/>
    <cellStyle name="Note 4 4 2 3" xfId="1355" xr:uid="{00000000-0005-0000-0000-0000F1150000}"/>
    <cellStyle name="Note 4 4 2 3 2" xfId="3287" xr:uid="{00000000-0005-0000-0000-0000F2150000}"/>
    <cellStyle name="Note 4 4 2 3 2 2" xfId="7174" xr:uid="{00000000-0005-0000-0000-0000F3150000}"/>
    <cellStyle name="Note 4 4 2 3 3" xfId="4461" xr:uid="{00000000-0005-0000-0000-0000F4150000}"/>
    <cellStyle name="Note 4 4 2 3 3 2" xfId="8301" xr:uid="{00000000-0005-0000-0000-0000F5150000}"/>
    <cellStyle name="Note 4 4 2 3 4" xfId="6075" xr:uid="{00000000-0005-0000-0000-0000F6150000}"/>
    <cellStyle name="Note 4 4 2 4" xfId="3288" xr:uid="{00000000-0005-0000-0000-0000F7150000}"/>
    <cellStyle name="Note 4 4 2 4 2" xfId="7175" xr:uid="{00000000-0005-0000-0000-0000F8150000}"/>
    <cellStyle name="Note 4 4 2 5" xfId="4458" xr:uid="{00000000-0005-0000-0000-0000F9150000}"/>
    <cellStyle name="Note 4 4 2 5 2" xfId="8298" xr:uid="{00000000-0005-0000-0000-0000FA150000}"/>
    <cellStyle name="Note 4 4 2 6" xfId="6072" xr:uid="{00000000-0005-0000-0000-0000FB150000}"/>
    <cellStyle name="Note 4 4 3" xfId="1356" xr:uid="{00000000-0005-0000-0000-0000FC150000}"/>
    <cellStyle name="Note 4 4 3 2" xfId="1357" xr:uid="{00000000-0005-0000-0000-0000FD150000}"/>
    <cellStyle name="Note 4 4 3 2 2" xfId="3289" xr:uid="{00000000-0005-0000-0000-0000FE150000}"/>
    <cellStyle name="Note 4 4 3 2 2 2" xfId="7176" xr:uid="{00000000-0005-0000-0000-0000FF150000}"/>
    <cellStyle name="Note 4 4 3 2 3" xfId="4463" xr:uid="{00000000-0005-0000-0000-000000160000}"/>
    <cellStyle name="Note 4 4 3 2 3 2" xfId="8303" xr:uid="{00000000-0005-0000-0000-000001160000}"/>
    <cellStyle name="Note 4 4 3 2 4" xfId="6077" xr:uid="{00000000-0005-0000-0000-000002160000}"/>
    <cellStyle name="Note 4 4 3 3" xfId="3290" xr:uid="{00000000-0005-0000-0000-000003160000}"/>
    <cellStyle name="Note 4 4 3 3 2" xfId="7177" xr:uid="{00000000-0005-0000-0000-000004160000}"/>
    <cellStyle name="Note 4 4 3 4" xfId="4462" xr:uid="{00000000-0005-0000-0000-000005160000}"/>
    <cellStyle name="Note 4 4 3 4 2" xfId="8302" xr:uid="{00000000-0005-0000-0000-000006160000}"/>
    <cellStyle name="Note 4 4 3 5" xfId="6076" xr:uid="{00000000-0005-0000-0000-000007160000}"/>
    <cellStyle name="Note 4 4 4" xfId="1358" xr:uid="{00000000-0005-0000-0000-000008160000}"/>
    <cellStyle name="Note 4 4 4 2" xfId="3291" xr:uid="{00000000-0005-0000-0000-000009160000}"/>
    <cellStyle name="Note 4 4 4 2 2" xfId="7178" xr:uid="{00000000-0005-0000-0000-00000A160000}"/>
    <cellStyle name="Note 4 4 4 3" xfId="4464" xr:uid="{00000000-0005-0000-0000-00000B160000}"/>
    <cellStyle name="Note 4 4 4 3 2" xfId="8304" xr:uid="{00000000-0005-0000-0000-00000C160000}"/>
    <cellStyle name="Note 4 4 4 4" xfId="6078" xr:uid="{00000000-0005-0000-0000-00000D160000}"/>
    <cellStyle name="Note 4 4 5" xfId="3292" xr:uid="{00000000-0005-0000-0000-00000E160000}"/>
    <cellStyle name="Note 4 4 5 2" xfId="7179" xr:uid="{00000000-0005-0000-0000-00000F160000}"/>
    <cellStyle name="Note 4 4 6" xfId="4457" xr:uid="{00000000-0005-0000-0000-000010160000}"/>
    <cellStyle name="Note 4 4 6 2" xfId="8297" xr:uid="{00000000-0005-0000-0000-000011160000}"/>
    <cellStyle name="Note 4 4 7" xfId="6071" xr:uid="{00000000-0005-0000-0000-000012160000}"/>
    <cellStyle name="Note 4 5" xfId="1359" xr:uid="{00000000-0005-0000-0000-000013160000}"/>
    <cellStyle name="Note 4 5 2" xfId="1360" xr:uid="{00000000-0005-0000-0000-000014160000}"/>
    <cellStyle name="Note 4 5 2 2" xfId="1361" xr:uid="{00000000-0005-0000-0000-000015160000}"/>
    <cellStyle name="Note 4 5 2 2 2" xfId="1362" xr:uid="{00000000-0005-0000-0000-000016160000}"/>
    <cellStyle name="Note 4 5 2 2 2 2" xfId="3293" xr:uid="{00000000-0005-0000-0000-000017160000}"/>
    <cellStyle name="Note 4 5 2 2 2 2 2" xfId="7180" xr:uid="{00000000-0005-0000-0000-000018160000}"/>
    <cellStyle name="Note 4 5 2 2 2 3" xfId="4468" xr:uid="{00000000-0005-0000-0000-000019160000}"/>
    <cellStyle name="Note 4 5 2 2 2 3 2" xfId="8308" xr:uid="{00000000-0005-0000-0000-00001A160000}"/>
    <cellStyle name="Note 4 5 2 2 2 4" xfId="6082" xr:uid="{00000000-0005-0000-0000-00001B160000}"/>
    <cellStyle name="Note 4 5 2 2 3" xfId="3294" xr:uid="{00000000-0005-0000-0000-00001C160000}"/>
    <cellStyle name="Note 4 5 2 2 3 2" xfId="7181" xr:uid="{00000000-0005-0000-0000-00001D160000}"/>
    <cellStyle name="Note 4 5 2 2 4" xfId="4467" xr:uid="{00000000-0005-0000-0000-00001E160000}"/>
    <cellStyle name="Note 4 5 2 2 4 2" xfId="8307" xr:uid="{00000000-0005-0000-0000-00001F160000}"/>
    <cellStyle name="Note 4 5 2 2 5" xfId="6081" xr:uid="{00000000-0005-0000-0000-000020160000}"/>
    <cellStyle name="Note 4 5 2 3" xfId="1363" xr:uid="{00000000-0005-0000-0000-000021160000}"/>
    <cellStyle name="Note 4 5 2 3 2" xfId="3295" xr:uid="{00000000-0005-0000-0000-000022160000}"/>
    <cellStyle name="Note 4 5 2 3 2 2" xfId="7182" xr:uid="{00000000-0005-0000-0000-000023160000}"/>
    <cellStyle name="Note 4 5 2 3 3" xfId="4469" xr:uid="{00000000-0005-0000-0000-000024160000}"/>
    <cellStyle name="Note 4 5 2 3 3 2" xfId="8309" xr:uid="{00000000-0005-0000-0000-000025160000}"/>
    <cellStyle name="Note 4 5 2 3 4" xfId="6083" xr:uid="{00000000-0005-0000-0000-000026160000}"/>
    <cellStyle name="Note 4 5 2 4" xfId="3296" xr:uid="{00000000-0005-0000-0000-000027160000}"/>
    <cellStyle name="Note 4 5 2 4 2" xfId="7183" xr:uid="{00000000-0005-0000-0000-000028160000}"/>
    <cellStyle name="Note 4 5 2 5" xfId="4466" xr:uid="{00000000-0005-0000-0000-000029160000}"/>
    <cellStyle name="Note 4 5 2 5 2" xfId="8306" xr:uid="{00000000-0005-0000-0000-00002A160000}"/>
    <cellStyle name="Note 4 5 2 6" xfId="6080" xr:uid="{00000000-0005-0000-0000-00002B160000}"/>
    <cellStyle name="Note 4 5 3" xfId="1364" xr:uid="{00000000-0005-0000-0000-00002C160000}"/>
    <cellStyle name="Note 4 5 3 2" xfId="1365" xr:uid="{00000000-0005-0000-0000-00002D160000}"/>
    <cellStyle name="Note 4 5 3 2 2" xfId="3297" xr:uid="{00000000-0005-0000-0000-00002E160000}"/>
    <cellStyle name="Note 4 5 3 2 2 2" xfId="7184" xr:uid="{00000000-0005-0000-0000-00002F160000}"/>
    <cellStyle name="Note 4 5 3 2 3" xfId="4471" xr:uid="{00000000-0005-0000-0000-000030160000}"/>
    <cellStyle name="Note 4 5 3 2 3 2" xfId="8311" xr:uid="{00000000-0005-0000-0000-000031160000}"/>
    <cellStyle name="Note 4 5 3 2 4" xfId="6085" xr:uid="{00000000-0005-0000-0000-000032160000}"/>
    <cellStyle name="Note 4 5 3 3" xfId="3298" xr:uid="{00000000-0005-0000-0000-000033160000}"/>
    <cellStyle name="Note 4 5 3 3 2" xfId="7185" xr:uid="{00000000-0005-0000-0000-000034160000}"/>
    <cellStyle name="Note 4 5 3 4" xfId="4470" xr:uid="{00000000-0005-0000-0000-000035160000}"/>
    <cellStyle name="Note 4 5 3 4 2" xfId="8310" xr:uid="{00000000-0005-0000-0000-000036160000}"/>
    <cellStyle name="Note 4 5 3 5" xfId="6084" xr:uid="{00000000-0005-0000-0000-000037160000}"/>
    <cellStyle name="Note 4 5 4" xfId="1366" xr:uid="{00000000-0005-0000-0000-000038160000}"/>
    <cellStyle name="Note 4 5 4 2" xfId="3299" xr:uid="{00000000-0005-0000-0000-000039160000}"/>
    <cellStyle name="Note 4 5 4 2 2" xfId="7186" xr:uid="{00000000-0005-0000-0000-00003A160000}"/>
    <cellStyle name="Note 4 5 4 3" xfId="4472" xr:uid="{00000000-0005-0000-0000-00003B160000}"/>
    <cellStyle name="Note 4 5 4 3 2" xfId="8312" xr:uid="{00000000-0005-0000-0000-00003C160000}"/>
    <cellStyle name="Note 4 5 4 4" xfId="6086" xr:uid="{00000000-0005-0000-0000-00003D160000}"/>
    <cellStyle name="Note 4 5 5" xfId="3300" xr:uid="{00000000-0005-0000-0000-00003E160000}"/>
    <cellStyle name="Note 4 5 5 2" xfId="7187" xr:uid="{00000000-0005-0000-0000-00003F160000}"/>
    <cellStyle name="Note 4 5 6" xfId="4465" xr:uid="{00000000-0005-0000-0000-000040160000}"/>
    <cellStyle name="Note 4 5 6 2" xfId="8305" xr:uid="{00000000-0005-0000-0000-000041160000}"/>
    <cellStyle name="Note 4 5 7" xfId="6079" xr:uid="{00000000-0005-0000-0000-000042160000}"/>
    <cellStyle name="Note 4 6" xfId="1367" xr:uid="{00000000-0005-0000-0000-000043160000}"/>
    <cellStyle name="Note 4 6 2" xfId="1368" xr:uid="{00000000-0005-0000-0000-000044160000}"/>
    <cellStyle name="Note 4 6 2 2" xfId="1369" xr:uid="{00000000-0005-0000-0000-000045160000}"/>
    <cellStyle name="Note 4 6 2 2 2" xfId="3301" xr:uid="{00000000-0005-0000-0000-000046160000}"/>
    <cellStyle name="Note 4 6 2 2 2 2" xfId="7188" xr:uid="{00000000-0005-0000-0000-000047160000}"/>
    <cellStyle name="Note 4 6 2 2 3" xfId="4475" xr:uid="{00000000-0005-0000-0000-000048160000}"/>
    <cellStyle name="Note 4 6 2 2 3 2" xfId="8315" xr:uid="{00000000-0005-0000-0000-000049160000}"/>
    <cellStyle name="Note 4 6 2 2 4" xfId="6089" xr:uid="{00000000-0005-0000-0000-00004A160000}"/>
    <cellStyle name="Note 4 6 2 3" xfId="3302" xr:uid="{00000000-0005-0000-0000-00004B160000}"/>
    <cellStyle name="Note 4 6 2 3 2" xfId="7189" xr:uid="{00000000-0005-0000-0000-00004C160000}"/>
    <cellStyle name="Note 4 6 2 4" xfId="4474" xr:uid="{00000000-0005-0000-0000-00004D160000}"/>
    <cellStyle name="Note 4 6 2 4 2" xfId="8314" xr:uid="{00000000-0005-0000-0000-00004E160000}"/>
    <cellStyle name="Note 4 6 2 5" xfId="6088" xr:uid="{00000000-0005-0000-0000-00004F160000}"/>
    <cellStyle name="Note 4 6 3" xfId="1370" xr:uid="{00000000-0005-0000-0000-000050160000}"/>
    <cellStyle name="Note 4 6 3 2" xfId="3303" xr:uid="{00000000-0005-0000-0000-000051160000}"/>
    <cellStyle name="Note 4 6 3 2 2" xfId="7190" xr:uid="{00000000-0005-0000-0000-000052160000}"/>
    <cellStyle name="Note 4 6 3 3" xfId="4476" xr:uid="{00000000-0005-0000-0000-000053160000}"/>
    <cellStyle name="Note 4 6 3 3 2" xfId="8316" xr:uid="{00000000-0005-0000-0000-000054160000}"/>
    <cellStyle name="Note 4 6 3 4" xfId="6090" xr:uid="{00000000-0005-0000-0000-000055160000}"/>
    <cellStyle name="Note 4 6 4" xfId="3304" xr:uid="{00000000-0005-0000-0000-000056160000}"/>
    <cellStyle name="Note 4 6 4 2" xfId="7191" xr:uid="{00000000-0005-0000-0000-000057160000}"/>
    <cellStyle name="Note 4 6 5" xfId="4473" xr:uid="{00000000-0005-0000-0000-000058160000}"/>
    <cellStyle name="Note 4 6 5 2" xfId="8313" xr:uid="{00000000-0005-0000-0000-000059160000}"/>
    <cellStyle name="Note 4 6 6" xfId="6087" xr:uid="{00000000-0005-0000-0000-00005A160000}"/>
    <cellStyle name="Note 4 7" xfId="1371" xr:uid="{00000000-0005-0000-0000-00005B160000}"/>
    <cellStyle name="Note 4 7 2" xfId="1372" xr:uid="{00000000-0005-0000-0000-00005C160000}"/>
    <cellStyle name="Note 4 7 2 2" xfId="3305" xr:uid="{00000000-0005-0000-0000-00005D160000}"/>
    <cellStyle name="Note 4 7 2 2 2" xfId="7192" xr:uid="{00000000-0005-0000-0000-00005E160000}"/>
    <cellStyle name="Note 4 7 2 3" xfId="4478" xr:uid="{00000000-0005-0000-0000-00005F160000}"/>
    <cellStyle name="Note 4 7 2 3 2" xfId="8318" xr:uid="{00000000-0005-0000-0000-000060160000}"/>
    <cellStyle name="Note 4 7 2 4" xfId="6092" xr:uid="{00000000-0005-0000-0000-000061160000}"/>
    <cellStyle name="Note 4 7 3" xfId="3306" xr:uid="{00000000-0005-0000-0000-000062160000}"/>
    <cellStyle name="Note 4 7 3 2" xfId="7193" xr:uid="{00000000-0005-0000-0000-000063160000}"/>
    <cellStyle name="Note 4 7 4" xfId="4477" xr:uid="{00000000-0005-0000-0000-000064160000}"/>
    <cellStyle name="Note 4 7 4 2" xfId="8317" xr:uid="{00000000-0005-0000-0000-000065160000}"/>
    <cellStyle name="Note 4 7 5" xfId="6091" xr:uid="{00000000-0005-0000-0000-000066160000}"/>
    <cellStyle name="Note 4 8" xfId="1373" xr:uid="{00000000-0005-0000-0000-000067160000}"/>
    <cellStyle name="Note 4 8 2" xfId="3307" xr:uid="{00000000-0005-0000-0000-000068160000}"/>
    <cellStyle name="Note 4 8 2 2" xfId="7194" xr:uid="{00000000-0005-0000-0000-000069160000}"/>
    <cellStyle name="Note 4 8 3" xfId="4479" xr:uid="{00000000-0005-0000-0000-00006A160000}"/>
    <cellStyle name="Note 4 8 3 2" xfId="8319" xr:uid="{00000000-0005-0000-0000-00006B160000}"/>
    <cellStyle name="Note 4 8 4" xfId="6093" xr:uid="{00000000-0005-0000-0000-00006C160000}"/>
    <cellStyle name="Note 4 9" xfId="3308" xr:uid="{00000000-0005-0000-0000-00006D160000}"/>
    <cellStyle name="Note 4 9 2" xfId="7195" xr:uid="{00000000-0005-0000-0000-00006E160000}"/>
    <cellStyle name="Note 5" xfId="1374" xr:uid="{00000000-0005-0000-0000-00006F160000}"/>
    <cellStyle name="Note 5 10" xfId="4480" xr:uid="{00000000-0005-0000-0000-000070160000}"/>
    <cellStyle name="Note 5 10 2" xfId="8320" xr:uid="{00000000-0005-0000-0000-000071160000}"/>
    <cellStyle name="Note 5 11" xfId="6094" xr:uid="{00000000-0005-0000-0000-000072160000}"/>
    <cellStyle name="Note 5 2" xfId="1375" xr:uid="{00000000-0005-0000-0000-000073160000}"/>
    <cellStyle name="Note 5 2 2" xfId="1376" xr:uid="{00000000-0005-0000-0000-000074160000}"/>
    <cellStyle name="Note 5 2 2 2" xfId="1377" xr:uid="{00000000-0005-0000-0000-000075160000}"/>
    <cellStyle name="Note 5 2 2 2 2" xfId="1378" xr:uid="{00000000-0005-0000-0000-000076160000}"/>
    <cellStyle name="Note 5 2 2 2 2 2" xfId="1379" xr:uid="{00000000-0005-0000-0000-000077160000}"/>
    <cellStyle name="Note 5 2 2 2 2 2 2" xfId="3309" xr:uid="{00000000-0005-0000-0000-000078160000}"/>
    <cellStyle name="Note 5 2 2 2 2 2 2 2" xfId="7196" xr:uid="{00000000-0005-0000-0000-000079160000}"/>
    <cellStyle name="Note 5 2 2 2 2 2 3" xfId="4485" xr:uid="{00000000-0005-0000-0000-00007A160000}"/>
    <cellStyle name="Note 5 2 2 2 2 2 3 2" xfId="8325" xr:uid="{00000000-0005-0000-0000-00007B160000}"/>
    <cellStyle name="Note 5 2 2 2 2 2 4" xfId="6099" xr:uid="{00000000-0005-0000-0000-00007C160000}"/>
    <cellStyle name="Note 5 2 2 2 2 3" xfId="3310" xr:uid="{00000000-0005-0000-0000-00007D160000}"/>
    <cellStyle name="Note 5 2 2 2 2 3 2" xfId="7197" xr:uid="{00000000-0005-0000-0000-00007E160000}"/>
    <cellStyle name="Note 5 2 2 2 2 4" xfId="4484" xr:uid="{00000000-0005-0000-0000-00007F160000}"/>
    <cellStyle name="Note 5 2 2 2 2 4 2" xfId="8324" xr:uid="{00000000-0005-0000-0000-000080160000}"/>
    <cellStyle name="Note 5 2 2 2 2 5" xfId="6098" xr:uid="{00000000-0005-0000-0000-000081160000}"/>
    <cellStyle name="Note 5 2 2 2 3" xfId="1380" xr:uid="{00000000-0005-0000-0000-000082160000}"/>
    <cellStyle name="Note 5 2 2 2 3 2" xfId="3311" xr:uid="{00000000-0005-0000-0000-000083160000}"/>
    <cellStyle name="Note 5 2 2 2 3 2 2" xfId="7198" xr:uid="{00000000-0005-0000-0000-000084160000}"/>
    <cellStyle name="Note 5 2 2 2 3 3" xfId="4486" xr:uid="{00000000-0005-0000-0000-000085160000}"/>
    <cellStyle name="Note 5 2 2 2 3 3 2" xfId="8326" xr:uid="{00000000-0005-0000-0000-000086160000}"/>
    <cellStyle name="Note 5 2 2 2 3 4" xfId="6100" xr:uid="{00000000-0005-0000-0000-000087160000}"/>
    <cellStyle name="Note 5 2 2 2 4" xfId="3312" xr:uid="{00000000-0005-0000-0000-000088160000}"/>
    <cellStyle name="Note 5 2 2 2 4 2" xfId="7199" xr:uid="{00000000-0005-0000-0000-000089160000}"/>
    <cellStyle name="Note 5 2 2 2 5" xfId="4483" xr:uid="{00000000-0005-0000-0000-00008A160000}"/>
    <cellStyle name="Note 5 2 2 2 5 2" xfId="8323" xr:uid="{00000000-0005-0000-0000-00008B160000}"/>
    <cellStyle name="Note 5 2 2 2 6" xfId="6097" xr:uid="{00000000-0005-0000-0000-00008C160000}"/>
    <cellStyle name="Note 5 2 2 3" xfId="1381" xr:uid="{00000000-0005-0000-0000-00008D160000}"/>
    <cellStyle name="Note 5 2 2 3 2" xfId="1382" xr:uid="{00000000-0005-0000-0000-00008E160000}"/>
    <cellStyle name="Note 5 2 2 3 2 2" xfId="3313" xr:uid="{00000000-0005-0000-0000-00008F160000}"/>
    <cellStyle name="Note 5 2 2 3 2 2 2" xfId="7200" xr:uid="{00000000-0005-0000-0000-000090160000}"/>
    <cellStyle name="Note 5 2 2 3 2 3" xfId="4488" xr:uid="{00000000-0005-0000-0000-000091160000}"/>
    <cellStyle name="Note 5 2 2 3 2 3 2" xfId="8328" xr:uid="{00000000-0005-0000-0000-000092160000}"/>
    <cellStyle name="Note 5 2 2 3 2 4" xfId="6102" xr:uid="{00000000-0005-0000-0000-000093160000}"/>
    <cellStyle name="Note 5 2 2 3 3" xfId="3314" xr:uid="{00000000-0005-0000-0000-000094160000}"/>
    <cellStyle name="Note 5 2 2 3 3 2" xfId="7201" xr:uid="{00000000-0005-0000-0000-000095160000}"/>
    <cellStyle name="Note 5 2 2 3 4" xfId="4487" xr:uid="{00000000-0005-0000-0000-000096160000}"/>
    <cellStyle name="Note 5 2 2 3 4 2" xfId="8327" xr:uid="{00000000-0005-0000-0000-000097160000}"/>
    <cellStyle name="Note 5 2 2 3 5" xfId="6101" xr:uid="{00000000-0005-0000-0000-000098160000}"/>
    <cellStyle name="Note 5 2 2 4" xfId="1383" xr:uid="{00000000-0005-0000-0000-000099160000}"/>
    <cellStyle name="Note 5 2 2 4 2" xfId="3315" xr:uid="{00000000-0005-0000-0000-00009A160000}"/>
    <cellStyle name="Note 5 2 2 4 2 2" xfId="7202" xr:uid="{00000000-0005-0000-0000-00009B160000}"/>
    <cellStyle name="Note 5 2 2 4 3" xfId="4489" xr:uid="{00000000-0005-0000-0000-00009C160000}"/>
    <cellStyle name="Note 5 2 2 4 3 2" xfId="8329" xr:uid="{00000000-0005-0000-0000-00009D160000}"/>
    <cellStyle name="Note 5 2 2 4 4" xfId="6103" xr:uid="{00000000-0005-0000-0000-00009E160000}"/>
    <cellStyle name="Note 5 2 2 5" xfId="3316" xr:uid="{00000000-0005-0000-0000-00009F160000}"/>
    <cellStyle name="Note 5 2 2 5 2" xfId="7203" xr:uid="{00000000-0005-0000-0000-0000A0160000}"/>
    <cellStyle name="Note 5 2 2 6" xfId="4482" xr:uid="{00000000-0005-0000-0000-0000A1160000}"/>
    <cellStyle name="Note 5 2 2 6 2" xfId="8322" xr:uid="{00000000-0005-0000-0000-0000A2160000}"/>
    <cellStyle name="Note 5 2 2 7" xfId="6096" xr:uid="{00000000-0005-0000-0000-0000A3160000}"/>
    <cellStyle name="Note 5 2 3" xfId="1384" xr:uid="{00000000-0005-0000-0000-0000A4160000}"/>
    <cellStyle name="Note 5 2 3 2" xfId="1385" xr:uid="{00000000-0005-0000-0000-0000A5160000}"/>
    <cellStyle name="Note 5 2 3 2 2" xfId="1386" xr:uid="{00000000-0005-0000-0000-0000A6160000}"/>
    <cellStyle name="Note 5 2 3 2 2 2" xfId="1387" xr:uid="{00000000-0005-0000-0000-0000A7160000}"/>
    <cellStyle name="Note 5 2 3 2 2 2 2" xfId="3317" xr:uid="{00000000-0005-0000-0000-0000A8160000}"/>
    <cellStyle name="Note 5 2 3 2 2 2 2 2" xfId="7204" xr:uid="{00000000-0005-0000-0000-0000A9160000}"/>
    <cellStyle name="Note 5 2 3 2 2 2 3" xfId="4493" xr:uid="{00000000-0005-0000-0000-0000AA160000}"/>
    <cellStyle name="Note 5 2 3 2 2 2 3 2" xfId="8333" xr:uid="{00000000-0005-0000-0000-0000AB160000}"/>
    <cellStyle name="Note 5 2 3 2 2 2 4" xfId="6107" xr:uid="{00000000-0005-0000-0000-0000AC160000}"/>
    <cellStyle name="Note 5 2 3 2 2 3" xfId="3318" xr:uid="{00000000-0005-0000-0000-0000AD160000}"/>
    <cellStyle name="Note 5 2 3 2 2 3 2" xfId="7205" xr:uid="{00000000-0005-0000-0000-0000AE160000}"/>
    <cellStyle name="Note 5 2 3 2 2 4" xfId="4492" xr:uid="{00000000-0005-0000-0000-0000AF160000}"/>
    <cellStyle name="Note 5 2 3 2 2 4 2" xfId="8332" xr:uid="{00000000-0005-0000-0000-0000B0160000}"/>
    <cellStyle name="Note 5 2 3 2 2 5" xfId="6106" xr:uid="{00000000-0005-0000-0000-0000B1160000}"/>
    <cellStyle name="Note 5 2 3 2 3" xfId="1388" xr:uid="{00000000-0005-0000-0000-0000B2160000}"/>
    <cellStyle name="Note 5 2 3 2 3 2" xfId="3319" xr:uid="{00000000-0005-0000-0000-0000B3160000}"/>
    <cellStyle name="Note 5 2 3 2 3 2 2" xfId="7206" xr:uid="{00000000-0005-0000-0000-0000B4160000}"/>
    <cellStyle name="Note 5 2 3 2 3 3" xfId="4494" xr:uid="{00000000-0005-0000-0000-0000B5160000}"/>
    <cellStyle name="Note 5 2 3 2 3 3 2" xfId="8334" xr:uid="{00000000-0005-0000-0000-0000B6160000}"/>
    <cellStyle name="Note 5 2 3 2 3 4" xfId="6108" xr:uid="{00000000-0005-0000-0000-0000B7160000}"/>
    <cellStyle name="Note 5 2 3 2 4" xfId="3320" xr:uid="{00000000-0005-0000-0000-0000B8160000}"/>
    <cellStyle name="Note 5 2 3 2 4 2" xfId="7207" xr:uid="{00000000-0005-0000-0000-0000B9160000}"/>
    <cellStyle name="Note 5 2 3 2 5" xfId="4491" xr:uid="{00000000-0005-0000-0000-0000BA160000}"/>
    <cellStyle name="Note 5 2 3 2 5 2" xfId="8331" xr:uid="{00000000-0005-0000-0000-0000BB160000}"/>
    <cellStyle name="Note 5 2 3 2 6" xfId="6105" xr:uid="{00000000-0005-0000-0000-0000BC160000}"/>
    <cellStyle name="Note 5 2 3 3" xfId="1389" xr:uid="{00000000-0005-0000-0000-0000BD160000}"/>
    <cellStyle name="Note 5 2 3 3 2" xfId="1390" xr:uid="{00000000-0005-0000-0000-0000BE160000}"/>
    <cellStyle name="Note 5 2 3 3 2 2" xfId="3321" xr:uid="{00000000-0005-0000-0000-0000BF160000}"/>
    <cellStyle name="Note 5 2 3 3 2 2 2" xfId="7208" xr:uid="{00000000-0005-0000-0000-0000C0160000}"/>
    <cellStyle name="Note 5 2 3 3 2 3" xfId="4496" xr:uid="{00000000-0005-0000-0000-0000C1160000}"/>
    <cellStyle name="Note 5 2 3 3 2 3 2" xfId="8336" xr:uid="{00000000-0005-0000-0000-0000C2160000}"/>
    <cellStyle name="Note 5 2 3 3 2 4" xfId="6110" xr:uid="{00000000-0005-0000-0000-0000C3160000}"/>
    <cellStyle name="Note 5 2 3 3 3" xfId="3322" xr:uid="{00000000-0005-0000-0000-0000C4160000}"/>
    <cellStyle name="Note 5 2 3 3 3 2" xfId="7209" xr:uid="{00000000-0005-0000-0000-0000C5160000}"/>
    <cellStyle name="Note 5 2 3 3 4" xfId="4495" xr:uid="{00000000-0005-0000-0000-0000C6160000}"/>
    <cellStyle name="Note 5 2 3 3 4 2" xfId="8335" xr:uid="{00000000-0005-0000-0000-0000C7160000}"/>
    <cellStyle name="Note 5 2 3 3 5" xfId="6109" xr:uid="{00000000-0005-0000-0000-0000C8160000}"/>
    <cellStyle name="Note 5 2 3 4" xfId="1391" xr:uid="{00000000-0005-0000-0000-0000C9160000}"/>
    <cellStyle name="Note 5 2 3 4 2" xfId="3323" xr:uid="{00000000-0005-0000-0000-0000CA160000}"/>
    <cellStyle name="Note 5 2 3 4 2 2" xfId="7210" xr:uid="{00000000-0005-0000-0000-0000CB160000}"/>
    <cellStyle name="Note 5 2 3 4 3" xfId="4497" xr:uid="{00000000-0005-0000-0000-0000CC160000}"/>
    <cellStyle name="Note 5 2 3 4 3 2" xfId="8337" xr:uid="{00000000-0005-0000-0000-0000CD160000}"/>
    <cellStyle name="Note 5 2 3 4 4" xfId="6111" xr:uid="{00000000-0005-0000-0000-0000CE160000}"/>
    <cellStyle name="Note 5 2 3 5" xfId="3324" xr:uid="{00000000-0005-0000-0000-0000CF160000}"/>
    <cellStyle name="Note 5 2 3 5 2" xfId="7211" xr:uid="{00000000-0005-0000-0000-0000D0160000}"/>
    <cellStyle name="Note 5 2 3 6" xfId="4490" xr:uid="{00000000-0005-0000-0000-0000D1160000}"/>
    <cellStyle name="Note 5 2 3 6 2" xfId="8330" xr:uid="{00000000-0005-0000-0000-0000D2160000}"/>
    <cellStyle name="Note 5 2 3 7" xfId="6104" xr:uid="{00000000-0005-0000-0000-0000D3160000}"/>
    <cellStyle name="Note 5 2 4" xfId="1392" xr:uid="{00000000-0005-0000-0000-0000D4160000}"/>
    <cellStyle name="Note 5 2 4 2" xfId="1393" xr:uid="{00000000-0005-0000-0000-0000D5160000}"/>
    <cellStyle name="Note 5 2 4 2 2" xfId="1394" xr:uid="{00000000-0005-0000-0000-0000D6160000}"/>
    <cellStyle name="Note 5 2 4 2 2 2" xfId="3325" xr:uid="{00000000-0005-0000-0000-0000D7160000}"/>
    <cellStyle name="Note 5 2 4 2 2 2 2" xfId="7212" xr:uid="{00000000-0005-0000-0000-0000D8160000}"/>
    <cellStyle name="Note 5 2 4 2 2 3" xfId="4500" xr:uid="{00000000-0005-0000-0000-0000D9160000}"/>
    <cellStyle name="Note 5 2 4 2 2 3 2" xfId="8340" xr:uid="{00000000-0005-0000-0000-0000DA160000}"/>
    <cellStyle name="Note 5 2 4 2 2 4" xfId="6114" xr:uid="{00000000-0005-0000-0000-0000DB160000}"/>
    <cellStyle name="Note 5 2 4 2 3" xfId="3326" xr:uid="{00000000-0005-0000-0000-0000DC160000}"/>
    <cellStyle name="Note 5 2 4 2 3 2" xfId="7213" xr:uid="{00000000-0005-0000-0000-0000DD160000}"/>
    <cellStyle name="Note 5 2 4 2 4" xfId="4499" xr:uid="{00000000-0005-0000-0000-0000DE160000}"/>
    <cellStyle name="Note 5 2 4 2 4 2" xfId="8339" xr:uid="{00000000-0005-0000-0000-0000DF160000}"/>
    <cellStyle name="Note 5 2 4 2 5" xfId="6113" xr:uid="{00000000-0005-0000-0000-0000E0160000}"/>
    <cellStyle name="Note 5 2 4 3" xfId="1395" xr:uid="{00000000-0005-0000-0000-0000E1160000}"/>
    <cellStyle name="Note 5 2 4 3 2" xfId="3327" xr:uid="{00000000-0005-0000-0000-0000E2160000}"/>
    <cellStyle name="Note 5 2 4 3 2 2" xfId="7214" xr:uid="{00000000-0005-0000-0000-0000E3160000}"/>
    <cellStyle name="Note 5 2 4 3 3" xfId="4501" xr:uid="{00000000-0005-0000-0000-0000E4160000}"/>
    <cellStyle name="Note 5 2 4 3 3 2" xfId="8341" xr:uid="{00000000-0005-0000-0000-0000E5160000}"/>
    <cellStyle name="Note 5 2 4 3 4" xfId="6115" xr:uid="{00000000-0005-0000-0000-0000E6160000}"/>
    <cellStyle name="Note 5 2 4 4" xfId="3328" xr:uid="{00000000-0005-0000-0000-0000E7160000}"/>
    <cellStyle name="Note 5 2 4 4 2" xfId="7215" xr:uid="{00000000-0005-0000-0000-0000E8160000}"/>
    <cellStyle name="Note 5 2 4 5" xfId="4498" xr:uid="{00000000-0005-0000-0000-0000E9160000}"/>
    <cellStyle name="Note 5 2 4 5 2" xfId="8338" xr:uid="{00000000-0005-0000-0000-0000EA160000}"/>
    <cellStyle name="Note 5 2 4 6" xfId="6112" xr:uid="{00000000-0005-0000-0000-0000EB160000}"/>
    <cellStyle name="Note 5 2 5" xfId="1396" xr:uid="{00000000-0005-0000-0000-0000EC160000}"/>
    <cellStyle name="Note 5 2 5 2" xfId="1397" xr:uid="{00000000-0005-0000-0000-0000ED160000}"/>
    <cellStyle name="Note 5 2 5 2 2" xfId="3329" xr:uid="{00000000-0005-0000-0000-0000EE160000}"/>
    <cellStyle name="Note 5 2 5 2 2 2" xfId="7216" xr:uid="{00000000-0005-0000-0000-0000EF160000}"/>
    <cellStyle name="Note 5 2 5 2 3" xfId="4503" xr:uid="{00000000-0005-0000-0000-0000F0160000}"/>
    <cellStyle name="Note 5 2 5 2 3 2" xfId="8343" xr:uid="{00000000-0005-0000-0000-0000F1160000}"/>
    <cellStyle name="Note 5 2 5 2 4" xfId="6117" xr:uid="{00000000-0005-0000-0000-0000F2160000}"/>
    <cellStyle name="Note 5 2 5 3" xfId="3330" xr:uid="{00000000-0005-0000-0000-0000F3160000}"/>
    <cellStyle name="Note 5 2 5 3 2" xfId="7217" xr:uid="{00000000-0005-0000-0000-0000F4160000}"/>
    <cellStyle name="Note 5 2 5 4" xfId="4502" xr:uid="{00000000-0005-0000-0000-0000F5160000}"/>
    <cellStyle name="Note 5 2 5 4 2" xfId="8342" xr:uid="{00000000-0005-0000-0000-0000F6160000}"/>
    <cellStyle name="Note 5 2 5 5" xfId="6116" xr:uid="{00000000-0005-0000-0000-0000F7160000}"/>
    <cellStyle name="Note 5 2 6" xfId="1398" xr:uid="{00000000-0005-0000-0000-0000F8160000}"/>
    <cellStyle name="Note 5 2 6 2" xfId="3331" xr:uid="{00000000-0005-0000-0000-0000F9160000}"/>
    <cellStyle name="Note 5 2 6 2 2" xfId="7218" xr:uid="{00000000-0005-0000-0000-0000FA160000}"/>
    <cellStyle name="Note 5 2 6 3" xfId="4504" xr:uid="{00000000-0005-0000-0000-0000FB160000}"/>
    <cellStyle name="Note 5 2 6 3 2" xfId="8344" xr:uid="{00000000-0005-0000-0000-0000FC160000}"/>
    <cellStyle name="Note 5 2 6 4" xfId="6118" xr:uid="{00000000-0005-0000-0000-0000FD160000}"/>
    <cellStyle name="Note 5 2 7" xfId="3332" xr:uid="{00000000-0005-0000-0000-0000FE160000}"/>
    <cellStyle name="Note 5 2 7 2" xfId="7219" xr:uid="{00000000-0005-0000-0000-0000FF160000}"/>
    <cellStyle name="Note 5 2 8" xfId="4481" xr:uid="{00000000-0005-0000-0000-000000170000}"/>
    <cellStyle name="Note 5 2 8 2" xfId="8321" xr:uid="{00000000-0005-0000-0000-000001170000}"/>
    <cellStyle name="Note 5 2 9" xfId="6095" xr:uid="{00000000-0005-0000-0000-000002170000}"/>
    <cellStyle name="Note 5 3" xfId="1399" xr:uid="{00000000-0005-0000-0000-000003170000}"/>
    <cellStyle name="Note 5 3 2" xfId="1400" xr:uid="{00000000-0005-0000-0000-000004170000}"/>
    <cellStyle name="Note 5 3 2 2" xfId="1401" xr:uid="{00000000-0005-0000-0000-000005170000}"/>
    <cellStyle name="Note 5 3 2 2 2" xfId="1402" xr:uid="{00000000-0005-0000-0000-000006170000}"/>
    <cellStyle name="Note 5 3 2 2 2 2" xfId="1403" xr:uid="{00000000-0005-0000-0000-000007170000}"/>
    <cellStyle name="Note 5 3 2 2 2 2 2" xfId="3333" xr:uid="{00000000-0005-0000-0000-000008170000}"/>
    <cellStyle name="Note 5 3 2 2 2 2 2 2" xfId="7220" xr:uid="{00000000-0005-0000-0000-000009170000}"/>
    <cellStyle name="Note 5 3 2 2 2 2 3" xfId="4509" xr:uid="{00000000-0005-0000-0000-00000A170000}"/>
    <cellStyle name="Note 5 3 2 2 2 2 3 2" xfId="8349" xr:uid="{00000000-0005-0000-0000-00000B170000}"/>
    <cellStyle name="Note 5 3 2 2 2 2 4" xfId="6123" xr:uid="{00000000-0005-0000-0000-00000C170000}"/>
    <cellStyle name="Note 5 3 2 2 2 3" xfId="3334" xr:uid="{00000000-0005-0000-0000-00000D170000}"/>
    <cellStyle name="Note 5 3 2 2 2 3 2" xfId="7221" xr:uid="{00000000-0005-0000-0000-00000E170000}"/>
    <cellStyle name="Note 5 3 2 2 2 4" xfId="4508" xr:uid="{00000000-0005-0000-0000-00000F170000}"/>
    <cellStyle name="Note 5 3 2 2 2 4 2" xfId="8348" xr:uid="{00000000-0005-0000-0000-000010170000}"/>
    <cellStyle name="Note 5 3 2 2 2 5" xfId="6122" xr:uid="{00000000-0005-0000-0000-000011170000}"/>
    <cellStyle name="Note 5 3 2 2 3" xfId="1404" xr:uid="{00000000-0005-0000-0000-000012170000}"/>
    <cellStyle name="Note 5 3 2 2 3 2" xfId="3335" xr:uid="{00000000-0005-0000-0000-000013170000}"/>
    <cellStyle name="Note 5 3 2 2 3 2 2" xfId="7222" xr:uid="{00000000-0005-0000-0000-000014170000}"/>
    <cellStyle name="Note 5 3 2 2 3 3" xfId="4510" xr:uid="{00000000-0005-0000-0000-000015170000}"/>
    <cellStyle name="Note 5 3 2 2 3 3 2" xfId="8350" xr:uid="{00000000-0005-0000-0000-000016170000}"/>
    <cellStyle name="Note 5 3 2 2 3 4" xfId="6124" xr:uid="{00000000-0005-0000-0000-000017170000}"/>
    <cellStyle name="Note 5 3 2 2 4" xfId="3336" xr:uid="{00000000-0005-0000-0000-000018170000}"/>
    <cellStyle name="Note 5 3 2 2 4 2" xfId="7223" xr:uid="{00000000-0005-0000-0000-000019170000}"/>
    <cellStyle name="Note 5 3 2 2 5" xfId="4507" xr:uid="{00000000-0005-0000-0000-00001A170000}"/>
    <cellStyle name="Note 5 3 2 2 5 2" xfId="8347" xr:uid="{00000000-0005-0000-0000-00001B170000}"/>
    <cellStyle name="Note 5 3 2 2 6" xfId="6121" xr:uid="{00000000-0005-0000-0000-00001C170000}"/>
    <cellStyle name="Note 5 3 2 3" xfId="1405" xr:uid="{00000000-0005-0000-0000-00001D170000}"/>
    <cellStyle name="Note 5 3 2 3 2" xfId="1406" xr:uid="{00000000-0005-0000-0000-00001E170000}"/>
    <cellStyle name="Note 5 3 2 3 2 2" xfId="3337" xr:uid="{00000000-0005-0000-0000-00001F170000}"/>
    <cellStyle name="Note 5 3 2 3 2 2 2" xfId="7224" xr:uid="{00000000-0005-0000-0000-000020170000}"/>
    <cellStyle name="Note 5 3 2 3 2 3" xfId="4512" xr:uid="{00000000-0005-0000-0000-000021170000}"/>
    <cellStyle name="Note 5 3 2 3 2 3 2" xfId="8352" xr:uid="{00000000-0005-0000-0000-000022170000}"/>
    <cellStyle name="Note 5 3 2 3 2 4" xfId="6126" xr:uid="{00000000-0005-0000-0000-000023170000}"/>
    <cellStyle name="Note 5 3 2 3 3" xfId="3338" xr:uid="{00000000-0005-0000-0000-000024170000}"/>
    <cellStyle name="Note 5 3 2 3 3 2" xfId="7225" xr:uid="{00000000-0005-0000-0000-000025170000}"/>
    <cellStyle name="Note 5 3 2 3 4" xfId="4511" xr:uid="{00000000-0005-0000-0000-000026170000}"/>
    <cellStyle name="Note 5 3 2 3 4 2" xfId="8351" xr:uid="{00000000-0005-0000-0000-000027170000}"/>
    <cellStyle name="Note 5 3 2 3 5" xfId="6125" xr:uid="{00000000-0005-0000-0000-000028170000}"/>
    <cellStyle name="Note 5 3 2 4" xfId="1407" xr:uid="{00000000-0005-0000-0000-000029170000}"/>
    <cellStyle name="Note 5 3 2 4 2" xfId="3339" xr:uid="{00000000-0005-0000-0000-00002A170000}"/>
    <cellStyle name="Note 5 3 2 4 2 2" xfId="7226" xr:uid="{00000000-0005-0000-0000-00002B170000}"/>
    <cellStyle name="Note 5 3 2 4 3" xfId="4513" xr:uid="{00000000-0005-0000-0000-00002C170000}"/>
    <cellStyle name="Note 5 3 2 4 3 2" xfId="8353" xr:uid="{00000000-0005-0000-0000-00002D170000}"/>
    <cellStyle name="Note 5 3 2 4 4" xfId="6127" xr:uid="{00000000-0005-0000-0000-00002E170000}"/>
    <cellStyle name="Note 5 3 2 5" xfId="3340" xr:uid="{00000000-0005-0000-0000-00002F170000}"/>
    <cellStyle name="Note 5 3 2 5 2" xfId="7227" xr:uid="{00000000-0005-0000-0000-000030170000}"/>
    <cellStyle name="Note 5 3 2 6" xfId="4506" xr:uid="{00000000-0005-0000-0000-000031170000}"/>
    <cellStyle name="Note 5 3 2 6 2" xfId="8346" xr:uid="{00000000-0005-0000-0000-000032170000}"/>
    <cellStyle name="Note 5 3 2 7" xfId="6120" xr:uid="{00000000-0005-0000-0000-000033170000}"/>
    <cellStyle name="Note 5 3 3" xfId="1408" xr:uid="{00000000-0005-0000-0000-000034170000}"/>
    <cellStyle name="Note 5 3 3 2" xfId="1409" xr:uid="{00000000-0005-0000-0000-000035170000}"/>
    <cellStyle name="Note 5 3 3 2 2" xfId="1410" xr:uid="{00000000-0005-0000-0000-000036170000}"/>
    <cellStyle name="Note 5 3 3 2 2 2" xfId="3341" xr:uid="{00000000-0005-0000-0000-000037170000}"/>
    <cellStyle name="Note 5 3 3 2 2 2 2" xfId="7228" xr:uid="{00000000-0005-0000-0000-000038170000}"/>
    <cellStyle name="Note 5 3 3 2 2 3" xfId="4516" xr:uid="{00000000-0005-0000-0000-000039170000}"/>
    <cellStyle name="Note 5 3 3 2 2 3 2" xfId="8356" xr:uid="{00000000-0005-0000-0000-00003A170000}"/>
    <cellStyle name="Note 5 3 3 2 2 4" xfId="6130" xr:uid="{00000000-0005-0000-0000-00003B170000}"/>
    <cellStyle name="Note 5 3 3 2 3" xfId="3342" xr:uid="{00000000-0005-0000-0000-00003C170000}"/>
    <cellStyle name="Note 5 3 3 2 3 2" xfId="7229" xr:uid="{00000000-0005-0000-0000-00003D170000}"/>
    <cellStyle name="Note 5 3 3 2 4" xfId="4515" xr:uid="{00000000-0005-0000-0000-00003E170000}"/>
    <cellStyle name="Note 5 3 3 2 4 2" xfId="8355" xr:uid="{00000000-0005-0000-0000-00003F170000}"/>
    <cellStyle name="Note 5 3 3 2 5" xfId="6129" xr:uid="{00000000-0005-0000-0000-000040170000}"/>
    <cellStyle name="Note 5 3 3 3" xfId="1411" xr:uid="{00000000-0005-0000-0000-000041170000}"/>
    <cellStyle name="Note 5 3 3 3 2" xfId="3343" xr:uid="{00000000-0005-0000-0000-000042170000}"/>
    <cellStyle name="Note 5 3 3 3 2 2" xfId="7230" xr:uid="{00000000-0005-0000-0000-000043170000}"/>
    <cellStyle name="Note 5 3 3 3 3" xfId="4517" xr:uid="{00000000-0005-0000-0000-000044170000}"/>
    <cellStyle name="Note 5 3 3 3 3 2" xfId="8357" xr:uid="{00000000-0005-0000-0000-000045170000}"/>
    <cellStyle name="Note 5 3 3 3 4" xfId="6131" xr:uid="{00000000-0005-0000-0000-000046170000}"/>
    <cellStyle name="Note 5 3 3 4" xfId="3344" xr:uid="{00000000-0005-0000-0000-000047170000}"/>
    <cellStyle name="Note 5 3 3 4 2" xfId="7231" xr:uid="{00000000-0005-0000-0000-000048170000}"/>
    <cellStyle name="Note 5 3 3 5" xfId="4514" xr:uid="{00000000-0005-0000-0000-000049170000}"/>
    <cellStyle name="Note 5 3 3 5 2" xfId="8354" xr:uid="{00000000-0005-0000-0000-00004A170000}"/>
    <cellStyle name="Note 5 3 3 6" xfId="6128" xr:uid="{00000000-0005-0000-0000-00004B170000}"/>
    <cellStyle name="Note 5 3 4" xfId="1412" xr:uid="{00000000-0005-0000-0000-00004C170000}"/>
    <cellStyle name="Note 5 3 4 2" xfId="1413" xr:uid="{00000000-0005-0000-0000-00004D170000}"/>
    <cellStyle name="Note 5 3 4 2 2" xfId="3345" xr:uid="{00000000-0005-0000-0000-00004E170000}"/>
    <cellStyle name="Note 5 3 4 2 2 2" xfId="7232" xr:uid="{00000000-0005-0000-0000-00004F170000}"/>
    <cellStyle name="Note 5 3 4 2 3" xfId="4519" xr:uid="{00000000-0005-0000-0000-000050170000}"/>
    <cellStyle name="Note 5 3 4 2 3 2" xfId="8359" xr:uid="{00000000-0005-0000-0000-000051170000}"/>
    <cellStyle name="Note 5 3 4 2 4" xfId="6133" xr:uid="{00000000-0005-0000-0000-000052170000}"/>
    <cellStyle name="Note 5 3 4 3" xfId="3346" xr:uid="{00000000-0005-0000-0000-000053170000}"/>
    <cellStyle name="Note 5 3 4 3 2" xfId="7233" xr:uid="{00000000-0005-0000-0000-000054170000}"/>
    <cellStyle name="Note 5 3 4 4" xfId="4518" xr:uid="{00000000-0005-0000-0000-000055170000}"/>
    <cellStyle name="Note 5 3 4 4 2" xfId="8358" xr:uid="{00000000-0005-0000-0000-000056170000}"/>
    <cellStyle name="Note 5 3 4 5" xfId="6132" xr:uid="{00000000-0005-0000-0000-000057170000}"/>
    <cellStyle name="Note 5 3 5" xfId="1414" xr:uid="{00000000-0005-0000-0000-000058170000}"/>
    <cellStyle name="Note 5 3 5 2" xfId="3347" xr:uid="{00000000-0005-0000-0000-000059170000}"/>
    <cellStyle name="Note 5 3 5 2 2" xfId="7234" xr:uid="{00000000-0005-0000-0000-00005A170000}"/>
    <cellStyle name="Note 5 3 5 3" xfId="4520" xr:uid="{00000000-0005-0000-0000-00005B170000}"/>
    <cellStyle name="Note 5 3 5 3 2" xfId="8360" xr:uid="{00000000-0005-0000-0000-00005C170000}"/>
    <cellStyle name="Note 5 3 5 4" xfId="6134" xr:uid="{00000000-0005-0000-0000-00005D170000}"/>
    <cellStyle name="Note 5 3 6" xfId="3348" xr:uid="{00000000-0005-0000-0000-00005E170000}"/>
    <cellStyle name="Note 5 3 6 2" xfId="7235" xr:uid="{00000000-0005-0000-0000-00005F170000}"/>
    <cellStyle name="Note 5 3 7" xfId="4505" xr:uid="{00000000-0005-0000-0000-000060170000}"/>
    <cellStyle name="Note 5 3 7 2" xfId="8345" xr:uid="{00000000-0005-0000-0000-000061170000}"/>
    <cellStyle name="Note 5 3 8" xfId="6119" xr:uid="{00000000-0005-0000-0000-000062170000}"/>
    <cellStyle name="Note 5 4" xfId="1415" xr:uid="{00000000-0005-0000-0000-000063170000}"/>
    <cellStyle name="Note 5 4 2" xfId="1416" xr:uid="{00000000-0005-0000-0000-000064170000}"/>
    <cellStyle name="Note 5 4 2 2" xfId="1417" xr:uid="{00000000-0005-0000-0000-000065170000}"/>
    <cellStyle name="Note 5 4 2 2 2" xfId="1418" xr:uid="{00000000-0005-0000-0000-000066170000}"/>
    <cellStyle name="Note 5 4 2 2 2 2" xfId="3349" xr:uid="{00000000-0005-0000-0000-000067170000}"/>
    <cellStyle name="Note 5 4 2 2 2 2 2" xfId="7236" xr:uid="{00000000-0005-0000-0000-000068170000}"/>
    <cellStyle name="Note 5 4 2 2 2 3" xfId="4524" xr:uid="{00000000-0005-0000-0000-000069170000}"/>
    <cellStyle name="Note 5 4 2 2 2 3 2" xfId="8364" xr:uid="{00000000-0005-0000-0000-00006A170000}"/>
    <cellStyle name="Note 5 4 2 2 2 4" xfId="6138" xr:uid="{00000000-0005-0000-0000-00006B170000}"/>
    <cellStyle name="Note 5 4 2 2 3" xfId="3350" xr:uid="{00000000-0005-0000-0000-00006C170000}"/>
    <cellStyle name="Note 5 4 2 2 3 2" xfId="7237" xr:uid="{00000000-0005-0000-0000-00006D170000}"/>
    <cellStyle name="Note 5 4 2 2 4" xfId="4523" xr:uid="{00000000-0005-0000-0000-00006E170000}"/>
    <cellStyle name="Note 5 4 2 2 4 2" xfId="8363" xr:uid="{00000000-0005-0000-0000-00006F170000}"/>
    <cellStyle name="Note 5 4 2 2 5" xfId="6137" xr:uid="{00000000-0005-0000-0000-000070170000}"/>
    <cellStyle name="Note 5 4 2 3" xfId="1419" xr:uid="{00000000-0005-0000-0000-000071170000}"/>
    <cellStyle name="Note 5 4 2 3 2" xfId="3351" xr:uid="{00000000-0005-0000-0000-000072170000}"/>
    <cellStyle name="Note 5 4 2 3 2 2" xfId="7238" xr:uid="{00000000-0005-0000-0000-000073170000}"/>
    <cellStyle name="Note 5 4 2 3 3" xfId="4525" xr:uid="{00000000-0005-0000-0000-000074170000}"/>
    <cellStyle name="Note 5 4 2 3 3 2" xfId="8365" xr:uid="{00000000-0005-0000-0000-000075170000}"/>
    <cellStyle name="Note 5 4 2 3 4" xfId="6139" xr:uid="{00000000-0005-0000-0000-000076170000}"/>
    <cellStyle name="Note 5 4 2 4" xfId="3352" xr:uid="{00000000-0005-0000-0000-000077170000}"/>
    <cellStyle name="Note 5 4 2 4 2" xfId="7239" xr:uid="{00000000-0005-0000-0000-000078170000}"/>
    <cellStyle name="Note 5 4 2 5" xfId="4522" xr:uid="{00000000-0005-0000-0000-000079170000}"/>
    <cellStyle name="Note 5 4 2 5 2" xfId="8362" xr:uid="{00000000-0005-0000-0000-00007A170000}"/>
    <cellStyle name="Note 5 4 2 6" xfId="6136" xr:uid="{00000000-0005-0000-0000-00007B170000}"/>
    <cellStyle name="Note 5 4 3" xfId="1420" xr:uid="{00000000-0005-0000-0000-00007C170000}"/>
    <cellStyle name="Note 5 4 3 2" xfId="1421" xr:uid="{00000000-0005-0000-0000-00007D170000}"/>
    <cellStyle name="Note 5 4 3 2 2" xfId="3353" xr:uid="{00000000-0005-0000-0000-00007E170000}"/>
    <cellStyle name="Note 5 4 3 2 2 2" xfId="7240" xr:uid="{00000000-0005-0000-0000-00007F170000}"/>
    <cellStyle name="Note 5 4 3 2 3" xfId="4527" xr:uid="{00000000-0005-0000-0000-000080170000}"/>
    <cellStyle name="Note 5 4 3 2 3 2" xfId="8367" xr:uid="{00000000-0005-0000-0000-000081170000}"/>
    <cellStyle name="Note 5 4 3 2 4" xfId="6141" xr:uid="{00000000-0005-0000-0000-000082170000}"/>
    <cellStyle name="Note 5 4 3 3" xfId="3354" xr:uid="{00000000-0005-0000-0000-000083170000}"/>
    <cellStyle name="Note 5 4 3 3 2" xfId="7241" xr:uid="{00000000-0005-0000-0000-000084170000}"/>
    <cellStyle name="Note 5 4 3 4" xfId="4526" xr:uid="{00000000-0005-0000-0000-000085170000}"/>
    <cellStyle name="Note 5 4 3 4 2" xfId="8366" xr:uid="{00000000-0005-0000-0000-000086170000}"/>
    <cellStyle name="Note 5 4 3 5" xfId="6140" xr:uid="{00000000-0005-0000-0000-000087170000}"/>
    <cellStyle name="Note 5 4 4" xfId="1422" xr:uid="{00000000-0005-0000-0000-000088170000}"/>
    <cellStyle name="Note 5 4 4 2" xfId="3355" xr:uid="{00000000-0005-0000-0000-000089170000}"/>
    <cellStyle name="Note 5 4 4 2 2" xfId="7242" xr:uid="{00000000-0005-0000-0000-00008A170000}"/>
    <cellStyle name="Note 5 4 4 3" xfId="4528" xr:uid="{00000000-0005-0000-0000-00008B170000}"/>
    <cellStyle name="Note 5 4 4 3 2" xfId="8368" xr:uid="{00000000-0005-0000-0000-00008C170000}"/>
    <cellStyle name="Note 5 4 4 4" xfId="6142" xr:uid="{00000000-0005-0000-0000-00008D170000}"/>
    <cellStyle name="Note 5 4 5" xfId="3356" xr:uid="{00000000-0005-0000-0000-00008E170000}"/>
    <cellStyle name="Note 5 4 5 2" xfId="7243" xr:uid="{00000000-0005-0000-0000-00008F170000}"/>
    <cellStyle name="Note 5 4 6" xfId="4521" xr:uid="{00000000-0005-0000-0000-000090170000}"/>
    <cellStyle name="Note 5 4 6 2" xfId="8361" xr:uid="{00000000-0005-0000-0000-000091170000}"/>
    <cellStyle name="Note 5 4 7" xfId="6135" xr:uid="{00000000-0005-0000-0000-000092170000}"/>
    <cellStyle name="Note 5 5" xfId="1423" xr:uid="{00000000-0005-0000-0000-000093170000}"/>
    <cellStyle name="Note 5 5 2" xfId="1424" xr:uid="{00000000-0005-0000-0000-000094170000}"/>
    <cellStyle name="Note 5 5 2 2" xfId="1425" xr:uid="{00000000-0005-0000-0000-000095170000}"/>
    <cellStyle name="Note 5 5 2 2 2" xfId="1426" xr:uid="{00000000-0005-0000-0000-000096170000}"/>
    <cellStyle name="Note 5 5 2 2 2 2" xfId="3357" xr:uid="{00000000-0005-0000-0000-000097170000}"/>
    <cellStyle name="Note 5 5 2 2 2 2 2" xfId="7244" xr:uid="{00000000-0005-0000-0000-000098170000}"/>
    <cellStyle name="Note 5 5 2 2 2 3" xfId="4532" xr:uid="{00000000-0005-0000-0000-000099170000}"/>
    <cellStyle name="Note 5 5 2 2 2 3 2" xfId="8372" xr:uid="{00000000-0005-0000-0000-00009A170000}"/>
    <cellStyle name="Note 5 5 2 2 2 4" xfId="6146" xr:uid="{00000000-0005-0000-0000-00009B170000}"/>
    <cellStyle name="Note 5 5 2 2 3" xfId="3358" xr:uid="{00000000-0005-0000-0000-00009C170000}"/>
    <cellStyle name="Note 5 5 2 2 3 2" xfId="7245" xr:uid="{00000000-0005-0000-0000-00009D170000}"/>
    <cellStyle name="Note 5 5 2 2 4" xfId="4531" xr:uid="{00000000-0005-0000-0000-00009E170000}"/>
    <cellStyle name="Note 5 5 2 2 4 2" xfId="8371" xr:uid="{00000000-0005-0000-0000-00009F170000}"/>
    <cellStyle name="Note 5 5 2 2 5" xfId="6145" xr:uid="{00000000-0005-0000-0000-0000A0170000}"/>
    <cellStyle name="Note 5 5 2 3" xfId="1427" xr:uid="{00000000-0005-0000-0000-0000A1170000}"/>
    <cellStyle name="Note 5 5 2 3 2" xfId="3359" xr:uid="{00000000-0005-0000-0000-0000A2170000}"/>
    <cellStyle name="Note 5 5 2 3 2 2" xfId="7246" xr:uid="{00000000-0005-0000-0000-0000A3170000}"/>
    <cellStyle name="Note 5 5 2 3 3" xfId="4533" xr:uid="{00000000-0005-0000-0000-0000A4170000}"/>
    <cellStyle name="Note 5 5 2 3 3 2" xfId="8373" xr:uid="{00000000-0005-0000-0000-0000A5170000}"/>
    <cellStyle name="Note 5 5 2 3 4" xfId="6147" xr:uid="{00000000-0005-0000-0000-0000A6170000}"/>
    <cellStyle name="Note 5 5 2 4" xfId="3360" xr:uid="{00000000-0005-0000-0000-0000A7170000}"/>
    <cellStyle name="Note 5 5 2 4 2" xfId="7247" xr:uid="{00000000-0005-0000-0000-0000A8170000}"/>
    <cellStyle name="Note 5 5 2 5" xfId="4530" xr:uid="{00000000-0005-0000-0000-0000A9170000}"/>
    <cellStyle name="Note 5 5 2 5 2" xfId="8370" xr:uid="{00000000-0005-0000-0000-0000AA170000}"/>
    <cellStyle name="Note 5 5 2 6" xfId="6144" xr:uid="{00000000-0005-0000-0000-0000AB170000}"/>
    <cellStyle name="Note 5 5 3" xfId="1428" xr:uid="{00000000-0005-0000-0000-0000AC170000}"/>
    <cellStyle name="Note 5 5 3 2" xfId="1429" xr:uid="{00000000-0005-0000-0000-0000AD170000}"/>
    <cellStyle name="Note 5 5 3 2 2" xfId="3361" xr:uid="{00000000-0005-0000-0000-0000AE170000}"/>
    <cellStyle name="Note 5 5 3 2 2 2" xfId="7248" xr:uid="{00000000-0005-0000-0000-0000AF170000}"/>
    <cellStyle name="Note 5 5 3 2 3" xfId="4535" xr:uid="{00000000-0005-0000-0000-0000B0170000}"/>
    <cellStyle name="Note 5 5 3 2 3 2" xfId="8375" xr:uid="{00000000-0005-0000-0000-0000B1170000}"/>
    <cellStyle name="Note 5 5 3 2 4" xfId="6149" xr:uid="{00000000-0005-0000-0000-0000B2170000}"/>
    <cellStyle name="Note 5 5 3 3" xfId="3362" xr:uid="{00000000-0005-0000-0000-0000B3170000}"/>
    <cellStyle name="Note 5 5 3 3 2" xfId="7249" xr:uid="{00000000-0005-0000-0000-0000B4170000}"/>
    <cellStyle name="Note 5 5 3 4" xfId="4534" xr:uid="{00000000-0005-0000-0000-0000B5170000}"/>
    <cellStyle name="Note 5 5 3 4 2" xfId="8374" xr:uid="{00000000-0005-0000-0000-0000B6170000}"/>
    <cellStyle name="Note 5 5 3 5" xfId="6148" xr:uid="{00000000-0005-0000-0000-0000B7170000}"/>
    <cellStyle name="Note 5 5 4" xfId="1430" xr:uid="{00000000-0005-0000-0000-0000B8170000}"/>
    <cellStyle name="Note 5 5 4 2" xfId="3363" xr:uid="{00000000-0005-0000-0000-0000B9170000}"/>
    <cellStyle name="Note 5 5 4 2 2" xfId="7250" xr:uid="{00000000-0005-0000-0000-0000BA170000}"/>
    <cellStyle name="Note 5 5 4 3" xfId="4536" xr:uid="{00000000-0005-0000-0000-0000BB170000}"/>
    <cellStyle name="Note 5 5 4 3 2" xfId="8376" xr:uid="{00000000-0005-0000-0000-0000BC170000}"/>
    <cellStyle name="Note 5 5 4 4" xfId="6150" xr:uid="{00000000-0005-0000-0000-0000BD170000}"/>
    <cellStyle name="Note 5 5 5" xfId="3364" xr:uid="{00000000-0005-0000-0000-0000BE170000}"/>
    <cellStyle name="Note 5 5 5 2" xfId="7251" xr:uid="{00000000-0005-0000-0000-0000BF170000}"/>
    <cellStyle name="Note 5 5 6" xfId="4529" xr:uid="{00000000-0005-0000-0000-0000C0170000}"/>
    <cellStyle name="Note 5 5 6 2" xfId="8369" xr:uid="{00000000-0005-0000-0000-0000C1170000}"/>
    <cellStyle name="Note 5 5 7" xfId="6143" xr:uid="{00000000-0005-0000-0000-0000C2170000}"/>
    <cellStyle name="Note 5 6" xfId="1431" xr:uid="{00000000-0005-0000-0000-0000C3170000}"/>
    <cellStyle name="Note 5 6 2" xfId="1432" xr:uid="{00000000-0005-0000-0000-0000C4170000}"/>
    <cellStyle name="Note 5 6 2 2" xfId="1433" xr:uid="{00000000-0005-0000-0000-0000C5170000}"/>
    <cellStyle name="Note 5 6 2 2 2" xfId="3365" xr:uid="{00000000-0005-0000-0000-0000C6170000}"/>
    <cellStyle name="Note 5 6 2 2 2 2" xfId="7252" xr:uid="{00000000-0005-0000-0000-0000C7170000}"/>
    <cellStyle name="Note 5 6 2 2 3" xfId="4539" xr:uid="{00000000-0005-0000-0000-0000C8170000}"/>
    <cellStyle name="Note 5 6 2 2 3 2" xfId="8379" xr:uid="{00000000-0005-0000-0000-0000C9170000}"/>
    <cellStyle name="Note 5 6 2 2 4" xfId="6153" xr:uid="{00000000-0005-0000-0000-0000CA170000}"/>
    <cellStyle name="Note 5 6 2 3" xfId="3366" xr:uid="{00000000-0005-0000-0000-0000CB170000}"/>
    <cellStyle name="Note 5 6 2 3 2" xfId="7253" xr:uid="{00000000-0005-0000-0000-0000CC170000}"/>
    <cellStyle name="Note 5 6 2 4" xfId="4538" xr:uid="{00000000-0005-0000-0000-0000CD170000}"/>
    <cellStyle name="Note 5 6 2 4 2" xfId="8378" xr:uid="{00000000-0005-0000-0000-0000CE170000}"/>
    <cellStyle name="Note 5 6 2 5" xfId="6152" xr:uid="{00000000-0005-0000-0000-0000CF170000}"/>
    <cellStyle name="Note 5 6 3" xfId="1434" xr:uid="{00000000-0005-0000-0000-0000D0170000}"/>
    <cellStyle name="Note 5 6 3 2" xfId="3367" xr:uid="{00000000-0005-0000-0000-0000D1170000}"/>
    <cellStyle name="Note 5 6 3 2 2" xfId="7254" xr:uid="{00000000-0005-0000-0000-0000D2170000}"/>
    <cellStyle name="Note 5 6 3 3" xfId="4540" xr:uid="{00000000-0005-0000-0000-0000D3170000}"/>
    <cellStyle name="Note 5 6 3 3 2" xfId="8380" xr:uid="{00000000-0005-0000-0000-0000D4170000}"/>
    <cellStyle name="Note 5 6 3 4" xfId="6154" xr:uid="{00000000-0005-0000-0000-0000D5170000}"/>
    <cellStyle name="Note 5 6 4" xfId="3368" xr:uid="{00000000-0005-0000-0000-0000D6170000}"/>
    <cellStyle name="Note 5 6 4 2" xfId="7255" xr:uid="{00000000-0005-0000-0000-0000D7170000}"/>
    <cellStyle name="Note 5 6 5" xfId="4537" xr:uid="{00000000-0005-0000-0000-0000D8170000}"/>
    <cellStyle name="Note 5 6 5 2" xfId="8377" xr:uid="{00000000-0005-0000-0000-0000D9170000}"/>
    <cellStyle name="Note 5 6 6" xfId="6151" xr:uid="{00000000-0005-0000-0000-0000DA170000}"/>
    <cellStyle name="Note 5 7" xfId="1435" xr:uid="{00000000-0005-0000-0000-0000DB170000}"/>
    <cellStyle name="Note 5 7 2" xfId="1436" xr:uid="{00000000-0005-0000-0000-0000DC170000}"/>
    <cellStyle name="Note 5 7 2 2" xfId="3369" xr:uid="{00000000-0005-0000-0000-0000DD170000}"/>
    <cellStyle name="Note 5 7 2 2 2" xfId="7256" xr:uid="{00000000-0005-0000-0000-0000DE170000}"/>
    <cellStyle name="Note 5 7 2 3" xfId="4542" xr:uid="{00000000-0005-0000-0000-0000DF170000}"/>
    <cellStyle name="Note 5 7 2 3 2" xfId="8382" xr:uid="{00000000-0005-0000-0000-0000E0170000}"/>
    <cellStyle name="Note 5 7 2 4" xfId="6156" xr:uid="{00000000-0005-0000-0000-0000E1170000}"/>
    <cellStyle name="Note 5 7 3" xfId="3370" xr:uid="{00000000-0005-0000-0000-0000E2170000}"/>
    <cellStyle name="Note 5 7 3 2" xfId="7257" xr:uid="{00000000-0005-0000-0000-0000E3170000}"/>
    <cellStyle name="Note 5 7 4" xfId="4541" xr:uid="{00000000-0005-0000-0000-0000E4170000}"/>
    <cellStyle name="Note 5 7 4 2" xfId="8381" xr:uid="{00000000-0005-0000-0000-0000E5170000}"/>
    <cellStyle name="Note 5 7 5" xfId="6155" xr:uid="{00000000-0005-0000-0000-0000E6170000}"/>
    <cellStyle name="Note 5 8" xfId="1437" xr:uid="{00000000-0005-0000-0000-0000E7170000}"/>
    <cellStyle name="Note 5 8 2" xfId="3371" xr:uid="{00000000-0005-0000-0000-0000E8170000}"/>
    <cellStyle name="Note 5 8 2 2" xfId="7258" xr:uid="{00000000-0005-0000-0000-0000E9170000}"/>
    <cellStyle name="Note 5 8 3" xfId="4543" xr:uid="{00000000-0005-0000-0000-0000EA170000}"/>
    <cellStyle name="Note 5 8 3 2" xfId="8383" xr:uid="{00000000-0005-0000-0000-0000EB170000}"/>
    <cellStyle name="Note 5 8 4" xfId="6157" xr:uid="{00000000-0005-0000-0000-0000EC170000}"/>
    <cellStyle name="Note 5 9" xfId="3372" xr:uid="{00000000-0005-0000-0000-0000ED170000}"/>
    <cellStyle name="Note 5 9 2" xfId="7259" xr:uid="{00000000-0005-0000-0000-0000EE170000}"/>
    <cellStyle name="Note 6" xfId="1438" xr:uid="{00000000-0005-0000-0000-0000EF170000}"/>
    <cellStyle name="Note 6 10" xfId="4544" xr:uid="{00000000-0005-0000-0000-0000F0170000}"/>
    <cellStyle name="Note 6 10 2" xfId="8384" xr:uid="{00000000-0005-0000-0000-0000F1170000}"/>
    <cellStyle name="Note 6 11" xfId="6158" xr:uid="{00000000-0005-0000-0000-0000F2170000}"/>
    <cellStyle name="Note 6 2" xfId="1439" xr:uid="{00000000-0005-0000-0000-0000F3170000}"/>
    <cellStyle name="Note 6 2 2" xfId="1440" xr:uid="{00000000-0005-0000-0000-0000F4170000}"/>
    <cellStyle name="Note 6 2 2 2" xfId="1441" xr:uid="{00000000-0005-0000-0000-0000F5170000}"/>
    <cellStyle name="Note 6 2 2 2 2" xfId="1442" xr:uid="{00000000-0005-0000-0000-0000F6170000}"/>
    <cellStyle name="Note 6 2 2 2 2 2" xfId="1443" xr:uid="{00000000-0005-0000-0000-0000F7170000}"/>
    <cellStyle name="Note 6 2 2 2 2 2 2" xfId="3373" xr:uid="{00000000-0005-0000-0000-0000F8170000}"/>
    <cellStyle name="Note 6 2 2 2 2 2 2 2" xfId="7260" xr:uid="{00000000-0005-0000-0000-0000F9170000}"/>
    <cellStyle name="Note 6 2 2 2 2 2 3" xfId="4549" xr:uid="{00000000-0005-0000-0000-0000FA170000}"/>
    <cellStyle name="Note 6 2 2 2 2 2 3 2" xfId="8389" xr:uid="{00000000-0005-0000-0000-0000FB170000}"/>
    <cellStyle name="Note 6 2 2 2 2 2 4" xfId="6163" xr:uid="{00000000-0005-0000-0000-0000FC170000}"/>
    <cellStyle name="Note 6 2 2 2 2 3" xfId="3374" xr:uid="{00000000-0005-0000-0000-0000FD170000}"/>
    <cellStyle name="Note 6 2 2 2 2 3 2" xfId="7261" xr:uid="{00000000-0005-0000-0000-0000FE170000}"/>
    <cellStyle name="Note 6 2 2 2 2 4" xfId="4548" xr:uid="{00000000-0005-0000-0000-0000FF170000}"/>
    <cellStyle name="Note 6 2 2 2 2 4 2" xfId="8388" xr:uid="{00000000-0005-0000-0000-000000180000}"/>
    <cellStyle name="Note 6 2 2 2 2 5" xfId="6162" xr:uid="{00000000-0005-0000-0000-000001180000}"/>
    <cellStyle name="Note 6 2 2 2 3" xfId="1444" xr:uid="{00000000-0005-0000-0000-000002180000}"/>
    <cellStyle name="Note 6 2 2 2 3 2" xfId="3375" xr:uid="{00000000-0005-0000-0000-000003180000}"/>
    <cellStyle name="Note 6 2 2 2 3 2 2" xfId="7262" xr:uid="{00000000-0005-0000-0000-000004180000}"/>
    <cellStyle name="Note 6 2 2 2 3 3" xfId="4550" xr:uid="{00000000-0005-0000-0000-000005180000}"/>
    <cellStyle name="Note 6 2 2 2 3 3 2" xfId="8390" xr:uid="{00000000-0005-0000-0000-000006180000}"/>
    <cellStyle name="Note 6 2 2 2 3 4" xfId="6164" xr:uid="{00000000-0005-0000-0000-000007180000}"/>
    <cellStyle name="Note 6 2 2 2 4" xfId="3376" xr:uid="{00000000-0005-0000-0000-000008180000}"/>
    <cellStyle name="Note 6 2 2 2 4 2" xfId="7263" xr:uid="{00000000-0005-0000-0000-000009180000}"/>
    <cellStyle name="Note 6 2 2 2 5" xfId="4547" xr:uid="{00000000-0005-0000-0000-00000A180000}"/>
    <cellStyle name="Note 6 2 2 2 5 2" xfId="8387" xr:uid="{00000000-0005-0000-0000-00000B180000}"/>
    <cellStyle name="Note 6 2 2 2 6" xfId="6161" xr:uid="{00000000-0005-0000-0000-00000C180000}"/>
    <cellStyle name="Note 6 2 2 3" xfId="1445" xr:uid="{00000000-0005-0000-0000-00000D180000}"/>
    <cellStyle name="Note 6 2 2 3 2" xfId="1446" xr:uid="{00000000-0005-0000-0000-00000E180000}"/>
    <cellStyle name="Note 6 2 2 3 2 2" xfId="3377" xr:uid="{00000000-0005-0000-0000-00000F180000}"/>
    <cellStyle name="Note 6 2 2 3 2 2 2" xfId="7264" xr:uid="{00000000-0005-0000-0000-000010180000}"/>
    <cellStyle name="Note 6 2 2 3 2 3" xfId="4552" xr:uid="{00000000-0005-0000-0000-000011180000}"/>
    <cellStyle name="Note 6 2 2 3 2 3 2" xfId="8392" xr:uid="{00000000-0005-0000-0000-000012180000}"/>
    <cellStyle name="Note 6 2 2 3 2 4" xfId="6166" xr:uid="{00000000-0005-0000-0000-000013180000}"/>
    <cellStyle name="Note 6 2 2 3 3" xfId="3378" xr:uid="{00000000-0005-0000-0000-000014180000}"/>
    <cellStyle name="Note 6 2 2 3 3 2" xfId="7265" xr:uid="{00000000-0005-0000-0000-000015180000}"/>
    <cellStyle name="Note 6 2 2 3 4" xfId="4551" xr:uid="{00000000-0005-0000-0000-000016180000}"/>
    <cellStyle name="Note 6 2 2 3 4 2" xfId="8391" xr:uid="{00000000-0005-0000-0000-000017180000}"/>
    <cellStyle name="Note 6 2 2 3 5" xfId="6165" xr:uid="{00000000-0005-0000-0000-000018180000}"/>
    <cellStyle name="Note 6 2 2 4" xfId="1447" xr:uid="{00000000-0005-0000-0000-000019180000}"/>
    <cellStyle name="Note 6 2 2 4 2" xfId="3379" xr:uid="{00000000-0005-0000-0000-00001A180000}"/>
    <cellStyle name="Note 6 2 2 4 2 2" xfId="7266" xr:uid="{00000000-0005-0000-0000-00001B180000}"/>
    <cellStyle name="Note 6 2 2 4 3" xfId="4553" xr:uid="{00000000-0005-0000-0000-00001C180000}"/>
    <cellStyle name="Note 6 2 2 4 3 2" xfId="8393" xr:uid="{00000000-0005-0000-0000-00001D180000}"/>
    <cellStyle name="Note 6 2 2 4 4" xfId="6167" xr:uid="{00000000-0005-0000-0000-00001E180000}"/>
    <cellStyle name="Note 6 2 2 5" xfId="3380" xr:uid="{00000000-0005-0000-0000-00001F180000}"/>
    <cellStyle name="Note 6 2 2 5 2" xfId="7267" xr:uid="{00000000-0005-0000-0000-000020180000}"/>
    <cellStyle name="Note 6 2 2 6" xfId="4546" xr:uid="{00000000-0005-0000-0000-000021180000}"/>
    <cellStyle name="Note 6 2 2 6 2" xfId="8386" xr:uid="{00000000-0005-0000-0000-000022180000}"/>
    <cellStyle name="Note 6 2 2 7" xfId="6160" xr:uid="{00000000-0005-0000-0000-000023180000}"/>
    <cellStyle name="Note 6 2 3" xfId="1448" xr:uid="{00000000-0005-0000-0000-000024180000}"/>
    <cellStyle name="Note 6 2 3 2" xfId="1449" xr:uid="{00000000-0005-0000-0000-000025180000}"/>
    <cellStyle name="Note 6 2 3 2 2" xfId="1450" xr:uid="{00000000-0005-0000-0000-000026180000}"/>
    <cellStyle name="Note 6 2 3 2 2 2" xfId="1451" xr:uid="{00000000-0005-0000-0000-000027180000}"/>
    <cellStyle name="Note 6 2 3 2 2 2 2" xfId="3381" xr:uid="{00000000-0005-0000-0000-000028180000}"/>
    <cellStyle name="Note 6 2 3 2 2 2 2 2" xfId="7268" xr:uid="{00000000-0005-0000-0000-000029180000}"/>
    <cellStyle name="Note 6 2 3 2 2 2 3" xfId="4557" xr:uid="{00000000-0005-0000-0000-00002A180000}"/>
    <cellStyle name="Note 6 2 3 2 2 2 3 2" xfId="8397" xr:uid="{00000000-0005-0000-0000-00002B180000}"/>
    <cellStyle name="Note 6 2 3 2 2 2 4" xfId="6171" xr:uid="{00000000-0005-0000-0000-00002C180000}"/>
    <cellStyle name="Note 6 2 3 2 2 3" xfId="3382" xr:uid="{00000000-0005-0000-0000-00002D180000}"/>
    <cellStyle name="Note 6 2 3 2 2 3 2" xfId="7269" xr:uid="{00000000-0005-0000-0000-00002E180000}"/>
    <cellStyle name="Note 6 2 3 2 2 4" xfId="4556" xr:uid="{00000000-0005-0000-0000-00002F180000}"/>
    <cellStyle name="Note 6 2 3 2 2 4 2" xfId="8396" xr:uid="{00000000-0005-0000-0000-000030180000}"/>
    <cellStyle name="Note 6 2 3 2 2 5" xfId="6170" xr:uid="{00000000-0005-0000-0000-000031180000}"/>
    <cellStyle name="Note 6 2 3 2 3" xfId="1452" xr:uid="{00000000-0005-0000-0000-000032180000}"/>
    <cellStyle name="Note 6 2 3 2 3 2" xfId="3383" xr:uid="{00000000-0005-0000-0000-000033180000}"/>
    <cellStyle name="Note 6 2 3 2 3 2 2" xfId="7270" xr:uid="{00000000-0005-0000-0000-000034180000}"/>
    <cellStyle name="Note 6 2 3 2 3 3" xfId="4558" xr:uid="{00000000-0005-0000-0000-000035180000}"/>
    <cellStyle name="Note 6 2 3 2 3 3 2" xfId="8398" xr:uid="{00000000-0005-0000-0000-000036180000}"/>
    <cellStyle name="Note 6 2 3 2 3 4" xfId="6172" xr:uid="{00000000-0005-0000-0000-000037180000}"/>
    <cellStyle name="Note 6 2 3 2 4" xfId="3384" xr:uid="{00000000-0005-0000-0000-000038180000}"/>
    <cellStyle name="Note 6 2 3 2 4 2" xfId="7271" xr:uid="{00000000-0005-0000-0000-000039180000}"/>
    <cellStyle name="Note 6 2 3 2 5" xfId="4555" xr:uid="{00000000-0005-0000-0000-00003A180000}"/>
    <cellStyle name="Note 6 2 3 2 5 2" xfId="8395" xr:uid="{00000000-0005-0000-0000-00003B180000}"/>
    <cellStyle name="Note 6 2 3 2 6" xfId="6169" xr:uid="{00000000-0005-0000-0000-00003C180000}"/>
    <cellStyle name="Note 6 2 3 3" xfId="1453" xr:uid="{00000000-0005-0000-0000-00003D180000}"/>
    <cellStyle name="Note 6 2 3 3 2" xfId="1454" xr:uid="{00000000-0005-0000-0000-00003E180000}"/>
    <cellStyle name="Note 6 2 3 3 2 2" xfId="3385" xr:uid="{00000000-0005-0000-0000-00003F180000}"/>
    <cellStyle name="Note 6 2 3 3 2 2 2" xfId="7272" xr:uid="{00000000-0005-0000-0000-000040180000}"/>
    <cellStyle name="Note 6 2 3 3 2 3" xfId="4560" xr:uid="{00000000-0005-0000-0000-000041180000}"/>
    <cellStyle name="Note 6 2 3 3 2 3 2" xfId="8400" xr:uid="{00000000-0005-0000-0000-000042180000}"/>
    <cellStyle name="Note 6 2 3 3 2 4" xfId="6174" xr:uid="{00000000-0005-0000-0000-000043180000}"/>
    <cellStyle name="Note 6 2 3 3 3" xfId="3386" xr:uid="{00000000-0005-0000-0000-000044180000}"/>
    <cellStyle name="Note 6 2 3 3 3 2" xfId="7273" xr:uid="{00000000-0005-0000-0000-000045180000}"/>
    <cellStyle name="Note 6 2 3 3 4" xfId="4559" xr:uid="{00000000-0005-0000-0000-000046180000}"/>
    <cellStyle name="Note 6 2 3 3 4 2" xfId="8399" xr:uid="{00000000-0005-0000-0000-000047180000}"/>
    <cellStyle name="Note 6 2 3 3 5" xfId="6173" xr:uid="{00000000-0005-0000-0000-000048180000}"/>
    <cellStyle name="Note 6 2 3 4" xfId="1455" xr:uid="{00000000-0005-0000-0000-000049180000}"/>
    <cellStyle name="Note 6 2 3 4 2" xfId="3387" xr:uid="{00000000-0005-0000-0000-00004A180000}"/>
    <cellStyle name="Note 6 2 3 4 2 2" xfId="7274" xr:uid="{00000000-0005-0000-0000-00004B180000}"/>
    <cellStyle name="Note 6 2 3 4 3" xfId="4561" xr:uid="{00000000-0005-0000-0000-00004C180000}"/>
    <cellStyle name="Note 6 2 3 4 3 2" xfId="8401" xr:uid="{00000000-0005-0000-0000-00004D180000}"/>
    <cellStyle name="Note 6 2 3 4 4" xfId="6175" xr:uid="{00000000-0005-0000-0000-00004E180000}"/>
    <cellStyle name="Note 6 2 3 5" xfId="3388" xr:uid="{00000000-0005-0000-0000-00004F180000}"/>
    <cellStyle name="Note 6 2 3 5 2" xfId="7275" xr:uid="{00000000-0005-0000-0000-000050180000}"/>
    <cellStyle name="Note 6 2 3 6" xfId="4554" xr:uid="{00000000-0005-0000-0000-000051180000}"/>
    <cellStyle name="Note 6 2 3 6 2" xfId="8394" xr:uid="{00000000-0005-0000-0000-000052180000}"/>
    <cellStyle name="Note 6 2 3 7" xfId="6168" xr:uid="{00000000-0005-0000-0000-000053180000}"/>
    <cellStyle name="Note 6 2 4" xfId="1456" xr:uid="{00000000-0005-0000-0000-000054180000}"/>
    <cellStyle name="Note 6 2 4 2" xfId="1457" xr:uid="{00000000-0005-0000-0000-000055180000}"/>
    <cellStyle name="Note 6 2 4 2 2" xfId="1458" xr:uid="{00000000-0005-0000-0000-000056180000}"/>
    <cellStyle name="Note 6 2 4 2 2 2" xfId="3389" xr:uid="{00000000-0005-0000-0000-000057180000}"/>
    <cellStyle name="Note 6 2 4 2 2 2 2" xfId="7276" xr:uid="{00000000-0005-0000-0000-000058180000}"/>
    <cellStyle name="Note 6 2 4 2 2 3" xfId="4564" xr:uid="{00000000-0005-0000-0000-000059180000}"/>
    <cellStyle name="Note 6 2 4 2 2 3 2" xfId="8404" xr:uid="{00000000-0005-0000-0000-00005A180000}"/>
    <cellStyle name="Note 6 2 4 2 2 4" xfId="6178" xr:uid="{00000000-0005-0000-0000-00005B180000}"/>
    <cellStyle name="Note 6 2 4 2 3" xfId="3390" xr:uid="{00000000-0005-0000-0000-00005C180000}"/>
    <cellStyle name="Note 6 2 4 2 3 2" xfId="7277" xr:uid="{00000000-0005-0000-0000-00005D180000}"/>
    <cellStyle name="Note 6 2 4 2 4" xfId="4563" xr:uid="{00000000-0005-0000-0000-00005E180000}"/>
    <cellStyle name="Note 6 2 4 2 4 2" xfId="8403" xr:uid="{00000000-0005-0000-0000-00005F180000}"/>
    <cellStyle name="Note 6 2 4 2 5" xfId="6177" xr:uid="{00000000-0005-0000-0000-000060180000}"/>
    <cellStyle name="Note 6 2 4 3" xfId="1459" xr:uid="{00000000-0005-0000-0000-000061180000}"/>
    <cellStyle name="Note 6 2 4 3 2" xfId="3391" xr:uid="{00000000-0005-0000-0000-000062180000}"/>
    <cellStyle name="Note 6 2 4 3 2 2" xfId="7278" xr:uid="{00000000-0005-0000-0000-000063180000}"/>
    <cellStyle name="Note 6 2 4 3 3" xfId="4565" xr:uid="{00000000-0005-0000-0000-000064180000}"/>
    <cellStyle name="Note 6 2 4 3 3 2" xfId="8405" xr:uid="{00000000-0005-0000-0000-000065180000}"/>
    <cellStyle name="Note 6 2 4 3 4" xfId="6179" xr:uid="{00000000-0005-0000-0000-000066180000}"/>
    <cellStyle name="Note 6 2 4 4" xfId="3392" xr:uid="{00000000-0005-0000-0000-000067180000}"/>
    <cellStyle name="Note 6 2 4 4 2" xfId="7279" xr:uid="{00000000-0005-0000-0000-000068180000}"/>
    <cellStyle name="Note 6 2 4 5" xfId="4562" xr:uid="{00000000-0005-0000-0000-000069180000}"/>
    <cellStyle name="Note 6 2 4 5 2" xfId="8402" xr:uid="{00000000-0005-0000-0000-00006A180000}"/>
    <cellStyle name="Note 6 2 4 6" xfId="6176" xr:uid="{00000000-0005-0000-0000-00006B180000}"/>
    <cellStyle name="Note 6 2 5" xfId="1460" xr:uid="{00000000-0005-0000-0000-00006C180000}"/>
    <cellStyle name="Note 6 2 5 2" xfId="1461" xr:uid="{00000000-0005-0000-0000-00006D180000}"/>
    <cellStyle name="Note 6 2 5 2 2" xfId="3393" xr:uid="{00000000-0005-0000-0000-00006E180000}"/>
    <cellStyle name="Note 6 2 5 2 2 2" xfId="7280" xr:uid="{00000000-0005-0000-0000-00006F180000}"/>
    <cellStyle name="Note 6 2 5 2 3" xfId="4567" xr:uid="{00000000-0005-0000-0000-000070180000}"/>
    <cellStyle name="Note 6 2 5 2 3 2" xfId="8407" xr:uid="{00000000-0005-0000-0000-000071180000}"/>
    <cellStyle name="Note 6 2 5 2 4" xfId="6181" xr:uid="{00000000-0005-0000-0000-000072180000}"/>
    <cellStyle name="Note 6 2 5 3" xfId="3394" xr:uid="{00000000-0005-0000-0000-000073180000}"/>
    <cellStyle name="Note 6 2 5 3 2" xfId="7281" xr:uid="{00000000-0005-0000-0000-000074180000}"/>
    <cellStyle name="Note 6 2 5 4" xfId="4566" xr:uid="{00000000-0005-0000-0000-000075180000}"/>
    <cellStyle name="Note 6 2 5 4 2" xfId="8406" xr:uid="{00000000-0005-0000-0000-000076180000}"/>
    <cellStyle name="Note 6 2 5 5" xfId="6180" xr:uid="{00000000-0005-0000-0000-000077180000}"/>
    <cellStyle name="Note 6 2 6" xfId="1462" xr:uid="{00000000-0005-0000-0000-000078180000}"/>
    <cellStyle name="Note 6 2 6 2" xfId="3395" xr:uid="{00000000-0005-0000-0000-000079180000}"/>
    <cellStyle name="Note 6 2 6 2 2" xfId="7282" xr:uid="{00000000-0005-0000-0000-00007A180000}"/>
    <cellStyle name="Note 6 2 6 3" xfId="4568" xr:uid="{00000000-0005-0000-0000-00007B180000}"/>
    <cellStyle name="Note 6 2 6 3 2" xfId="8408" xr:uid="{00000000-0005-0000-0000-00007C180000}"/>
    <cellStyle name="Note 6 2 6 4" xfId="6182" xr:uid="{00000000-0005-0000-0000-00007D180000}"/>
    <cellStyle name="Note 6 2 7" xfId="3396" xr:uid="{00000000-0005-0000-0000-00007E180000}"/>
    <cellStyle name="Note 6 2 7 2" xfId="7283" xr:uid="{00000000-0005-0000-0000-00007F180000}"/>
    <cellStyle name="Note 6 2 8" xfId="4545" xr:uid="{00000000-0005-0000-0000-000080180000}"/>
    <cellStyle name="Note 6 2 8 2" xfId="8385" xr:uid="{00000000-0005-0000-0000-000081180000}"/>
    <cellStyle name="Note 6 2 9" xfId="6159" xr:uid="{00000000-0005-0000-0000-000082180000}"/>
    <cellStyle name="Note 6 3" xfId="1463" xr:uid="{00000000-0005-0000-0000-000083180000}"/>
    <cellStyle name="Note 6 3 2" xfId="1464" xr:uid="{00000000-0005-0000-0000-000084180000}"/>
    <cellStyle name="Note 6 3 2 2" xfId="1465" xr:uid="{00000000-0005-0000-0000-000085180000}"/>
    <cellStyle name="Note 6 3 2 2 2" xfId="1466" xr:uid="{00000000-0005-0000-0000-000086180000}"/>
    <cellStyle name="Note 6 3 2 2 2 2" xfId="1467" xr:uid="{00000000-0005-0000-0000-000087180000}"/>
    <cellStyle name="Note 6 3 2 2 2 2 2" xfId="3397" xr:uid="{00000000-0005-0000-0000-000088180000}"/>
    <cellStyle name="Note 6 3 2 2 2 2 2 2" xfId="7284" xr:uid="{00000000-0005-0000-0000-000089180000}"/>
    <cellStyle name="Note 6 3 2 2 2 2 3" xfId="4573" xr:uid="{00000000-0005-0000-0000-00008A180000}"/>
    <cellStyle name="Note 6 3 2 2 2 2 3 2" xfId="8413" xr:uid="{00000000-0005-0000-0000-00008B180000}"/>
    <cellStyle name="Note 6 3 2 2 2 2 4" xfId="6187" xr:uid="{00000000-0005-0000-0000-00008C180000}"/>
    <cellStyle name="Note 6 3 2 2 2 3" xfId="3398" xr:uid="{00000000-0005-0000-0000-00008D180000}"/>
    <cellStyle name="Note 6 3 2 2 2 3 2" xfId="7285" xr:uid="{00000000-0005-0000-0000-00008E180000}"/>
    <cellStyle name="Note 6 3 2 2 2 4" xfId="4572" xr:uid="{00000000-0005-0000-0000-00008F180000}"/>
    <cellStyle name="Note 6 3 2 2 2 4 2" xfId="8412" xr:uid="{00000000-0005-0000-0000-000090180000}"/>
    <cellStyle name="Note 6 3 2 2 2 5" xfId="6186" xr:uid="{00000000-0005-0000-0000-000091180000}"/>
    <cellStyle name="Note 6 3 2 2 3" xfId="1468" xr:uid="{00000000-0005-0000-0000-000092180000}"/>
    <cellStyle name="Note 6 3 2 2 3 2" xfId="3399" xr:uid="{00000000-0005-0000-0000-000093180000}"/>
    <cellStyle name="Note 6 3 2 2 3 2 2" xfId="7286" xr:uid="{00000000-0005-0000-0000-000094180000}"/>
    <cellStyle name="Note 6 3 2 2 3 3" xfId="4574" xr:uid="{00000000-0005-0000-0000-000095180000}"/>
    <cellStyle name="Note 6 3 2 2 3 3 2" xfId="8414" xr:uid="{00000000-0005-0000-0000-000096180000}"/>
    <cellStyle name="Note 6 3 2 2 3 4" xfId="6188" xr:uid="{00000000-0005-0000-0000-000097180000}"/>
    <cellStyle name="Note 6 3 2 2 4" xfId="3400" xr:uid="{00000000-0005-0000-0000-000098180000}"/>
    <cellStyle name="Note 6 3 2 2 4 2" xfId="7287" xr:uid="{00000000-0005-0000-0000-000099180000}"/>
    <cellStyle name="Note 6 3 2 2 5" xfId="4571" xr:uid="{00000000-0005-0000-0000-00009A180000}"/>
    <cellStyle name="Note 6 3 2 2 5 2" xfId="8411" xr:uid="{00000000-0005-0000-0000-00009B180000}"/>
    <cellStyle name="Note 6 3 2 2 6" xfId="6185" xr:uid="{00000000-0005-0000-0000-00009C180000}"/>
    <cellStyle name="Note 6 3 2 3" xfId="1469" xr:uid="{00000000-0005-0000-0000-00009D180000}"/>
    <cellStyle name="Note 6 3 2 3 2" xfId="1470" xr:uid="{00000000-0005-0000-0000-00009E180000}"/>
    <cellStyle name="Note 6 3 2 3 2 2" xfId="3401" xr:uid="{00000000-0005-0000-0000-00009F180000}"/>
    <cellStyle name="Note 6 3 2 3 2 2 2" xfId="7288" xr:uid="{00000000-0005-0000-0000-0000A0180000}"/>
    <cellStyle name="Note 6 3 2 3 2 3" xfId="4576" xr:uid="{00000000-0005-0000-0000-0000A1180000}"/>
    <cellStyle name="Note 6 3 2 3 2 3 2" xfId="8416" xr:uid="{00000000-0005-0000-0000-0000A2180000}"/>
    <cellStyle name="Note 6 3 2 3 2 4" xfId="6190" xr:uid="{00000000-0005-0000-0000-0000A3180000}"/>
    <cellStyle name="Note 6 3 2 3 3" xfId="3402" xr:uid="{00000000-0005-0000-0000-0000A4180000}"/>
    <cellStyle name="Note 6 3 2 3 3 2" xfId="7289" xr:uid="{00000000-0005-0000-0000-0000A5180000}"/>
    <cellStyle name="Note 6 3 2 3 4" xfId="4575" xr:uid="{00000000-0005-0000-0000-0000A6180000}"/>
    <cellStyle name="Note 6 3 2 3 4 2" xfId="8415" xr:uid="{00000000-0005-0000-0000-0000A7180000}"/>
    <cellStyle name="Note 6 3 2 3 5" xfId="6189" xr:uid="{00000000-0005-0000-0000-0000A8180000}"/>
    <cellStyle name="Note 6 3 2 4" xfId="1471" xr:uid="{00000000-0005-0000-0000-0000A9180000}"/>
    <cellStyle name="Note 6 3 2 4 2" xfId="3403" xr:uid="{00000000-0005-0000-0000-0000AA180000}"/>
    <cellStyle name="Note 6 3 2 4 2 2" xfId="7290" xr:uid="{00000000-0005-0000-0000-0000AB180000}"/>
    <cellStyle name="Note 6 3 2 4 3" xfId="4577" xr:uid="{00000000-0005-0000-0000-0000AC180000}"/>
    <cellStyle name="Note 6 3 2 4 3 2" xfId="8417" xr:uid="{00000000-0005-0000-0000-0000AD180000}"/>
    <cellStyle name="Note 6 3 2 4 4" xfId="6191" xr:uid="{00000000-0005-0000-0000-0000AE180000}"/>
    <cellStyle name="Note 6 3 2 5" xfId="3404" xr:uid="{00000000-0005-0000-0000-0000AF180000}"/>
    <cellStyle name="Note 6 3 2 5 2" xfId="7291" xr:uid="{00000000-0005-0000-0000-0000B0180000}"/>
    <cellStyle name="Note 6 3 2 6" xfId="4570" xr:uid="{00000000-0005-0000-0000-0000B1180000}"/>
    <cellStyle name="Note 6 3 2 6 2" xfId="8410" xr:uid="{00000000-0005-0000-0000-0000B2180000}"/>
    <cellStyle name="Note 6 3 2 7" xfId="6184" xr:uid="{00000000-0005-0000-0000-0000B3180000}"/>
    <cellStyle name="Note 6 3 3" xfId="1472" xr:uid="{00000000-0005-0000-0000-0000B4180000}"/>
    <cellStyle name="Note 6 3 3 2" xfId="1473" xr:uid="{00000000-0005-0000-0000-0000B5180000}"/>
    <cellStyle name="Note 6 3 3 2 2" xfId="1474" xr:uid="{00000000-0005-0000-0000-0000B6180000}"/>
    <cellStyle name="Note 6 3 3 2 2 2" xfId="3405" xr:uid="{00000000-0005-0000-0000-0000B7180000}"/>
    <cellStyle name="Note 6 3 3 2 2 2 2" xfId="7292" xr:uid="{00000000-0005-0000-0000-0000B8180000}"/>
    <cellStyle name="Note 6 3 3 2 2 3" xfId="4580" xr:uid="{00000000-0005-0000-0000-0000B9180000}"/>
    <cellStyle name="Note 6 3 3 2 2 3 2" xfId="8420" xr:uid="{00000000-0005-0000-0000-0000BA180000}"/>
    <cellStyle name="Note 6 3 3 2 2 4" xfId="6194" xr:uid="{00000000-0005-0000-0000-0000BB180000}"/>
    <cellStyle name="Note 6 3 3 2 3" xfId="3406" xr:uid="{00000000-0005-0000-0000-0000BC180000}"/>
    <cellStyle name="Note 6 3 3 2 3 2" xfId="7293" xr:uid="{00000000-0005-0000-0000-0000BD180000}"/>
    <cellStyle name="Note 6 3 3 2 4" xfId="4579" xr:uid="{00000000-0005-0000-0000-0000BE180000}"/>
    <cellStyle name="Note 6 3 3 2 4 2" xfId="8419" xr:uid="{00000000-0005-0000-0000-0000BF180000}"/>
    <cellStyle name="Note 6 3 3 2 5" xfId="6193" xr:uid="{00000000-0005-0000-0000-0000C0180000}"/>
    <cellStyle name="Note 6 3 3 3" xfId="1475" xr:uid="{00000000-0005-0000-0000-0000C1180000}"/>
    <cellStyle name="Note 6 3 3 3 2" xfId="3407" xr:uid="{00000000-0005-0000-0000-0000C2180000}"/>
    <cellStyle name="Note 6 3 3 3 2 2" xfId="7294" xr:uid="{00000000-0005-0000-0000-0000C3180000}"/>
    <cellStyle name="Note 6 3 3 3 3" xfId="4581" xr:uid="{00000000-0005-0000-0000-0000C4180000}"/>
    <cellStyle name="Note 6 3 3 3 3 2" xfId="8421" xr:uid="{00000000-0005-0000-0000-0000C5180000}"/>
    <cellStyle name="Note 6 3 3 3 4" xfId="6195" xr:uid="{00000000-0005-0000-0000-0000C6180000}"/>
    <cellStyle name="Note 6 3 3 4" xfId="3408" xr:uid="{00000000-0005-0000-0000-0000C7180000}"/>
    <cellStyle name="Note 6 3 3 4 2" xfId="7295" xr:uid="{00000000-0005-0000-0000-0000C8180000}"/>
    <cellStyle name="Note 6 3 3 5" xfId="4578" xr:uid="{00000000-0005-0000-0000-0000C9180000}"/>
    <cellStyle name="Note 6 3 3 5 2" xfId="8418" xr:uid="{00000000-0005-0000-0000-0000CA180000}"/>
    <cellStyle name="Note 6 3 3 6" xfId="6192" xr:uid="{00000000-0005-0000-0000-0000CB180000}"/>
    <cellStyle name="Note 6 3 4" xfId="1476" xr:uid="{00000000-0005-0000-0000-0000CC180000}"/>
    <cellStyle name="Note 6 3 4 2" xfId="1477" xr:uid="{00000000-0005-0000-0000-0000CD180000}"/>
    <cellStyle name="Note 6 3 4 2 2" xfId="3409" xr:uid="{00000000-0005-0000-0000-0000CE180000}"/>
    <cellStyle name="Note 6 3 4 2 2 2" xfId="7296" xr:uid="{00000000-0005-0000-0000-0000CF180000}"/>
    <cellStyle name="Note 6 3 4 2 3" xfId="4583" xr:uid="{00000000-0005-0000-0000-0000D0180000}"/>
    <cellStyle name="Note 6 3 4 2 3 2" xfId="8423" xr:uid="{00000000-0005-0000-0000-0000D1180000}"/>
    <cellStyle name="Note 6 3 4 2 4" xfId="6197" xr:uid="{00000000-0005-0000-0000-0000D2180000}"/>
    <cellStyle name="Note 6 3 4 3" xfId="3410" xr:uid="{00000000-0005-0000-0000-0000D3180000}"/>
    <cellStyle name="Note 6 3 4 3 2" xfId="7297" xr:uid="{00000000-0005-0000-0000-0000D4180000}"/>
    <cellStyle name="Note 6 3 4 4" xfId="4582" xr:uid="{00000000-0005-0000-0000-0000D5180000}"/>
    <cellStyle name="Note 6 3 4 4 2" xfId="8422" xr:uid="{00000000-0005-0000-0000-0000D6180000}"/>
    <cellStyle name="Note 6 3 4 5" xfId="6196" xr:uid="{00000000-0005-0000-0000-0000D7180000}"/>
    <cellStyle name="Note 6 3 5" xfId="1478" xr:uid="{00000000-0005-0000-0000-0000D8180000}"/>
    <cellStyle name="Note 6 3 5 2" xfId="3411" xr:uid="{00000000-0005-0000-0000-0000D9180000}"/>
    <cellStyle name="Note 6 3 5 2 2" xfId="7298" xr:uid="{00000000-0005-0000-0000-0000DA180000}"/>
    <cellStyle name="Note 6 3 5 3" xfId="4584" xr:uid="{00000000-0005-0000-0000-0000DB180000}"/>
    <cellStyle name="Note 6 3 5 3 2" xfId="8424" xr:uid="{00000000-0005-0000-0000-0000DC180000}"/>
    <cellStyle name="Note 6 3 5 4" xfId="6198" xr:uid="{00000000-0005-0000-0000-0000DD180000}"/>
    <cellStyle name="Note 6 3 6" xfId="3412" xr:uid="{00000000-0005-0000-0000-0000DE180000}"/>
    <cellStyle name="Note 6 3 6 2" xfId="7299" xr:uid="{00000000-0005-0000-0000-0000DF180000}"/>
    <cellStyle name="Note 6 3 7" xfId="4569" xr:uid="{00000000-0005-0000-0000-0000E0180000}"/>
    <cellStyle name="Note 6 3 7 2" xfId="8409" xr:uid="{00000000-0005-0000-0000-0000E1180000}"/>
    <cellStyle name="Note 6 3 8" xfId="6183" xr:uid="{00000000-0005-0000-0000-0000E2180000}"/>
    <cellStyle name="Note 6 4" xfId="1479" xr:uid="{00000000-0005-0000-0000-0000E3180000}"/>
    <cellStyle name="Note 6 4 2" xfId="1480" xr:uid="{00000000-0005-0000-0000-0000E4180000}"/>
    <cellStyle name="Note 6 4 2 2" xfId="1481" xr:uid="{00000000-0005-0000-0000-0000E5180000}"/>
    <cellStyle name="Note 6 4 2 2 2" xfId="1482" xr:uid="{00000000-0005-0000-0000-0000E6180000}"/>
    <cellStyle name="Note 6 4 2 2 2 2" xfId="3413" xr:uid="{00000000-0005-0000-0000-0000E7180000}"/>
    <cellStyle name="Note 6 4 2 2 2 2 2" xfId="7300" xr:uid="{00000000-0005-0000-0000-0000E8180000}"/>
    <cellStyle name="Note 6 4 2 2 2 3" xfId="4588" xr:uid="{00000000-0005-0000-0000-0000E9180000}"/>
    <cellStyle name="Note 6 4 2 2 2 3 2" xfId="8428" xr:uid="{00000000-0005-0000-0000-0000EA180000}"/>
    <cellStyle name="Note 6 4 2 2 2 4" xfId="6202" xr:uid="{00000000-0005-0000-0000-0000EB180000}"/>
    <cellStyle name="Note 6 4 2 2 3" xfId="3414" xr:uid="{00000000-0005-0000-0000-0000EC180000}"/>
    <cellStyle name="Note 6 4 2 2 3 2" xfId="7301" xr:uid="{00000000-0005-0000-0000-0000ED180000}"/>
    <cellStyle name="Note 6 4 2 2 4" xfId="4587" xr:uid="{00000000-0005-0000-0000-0000EE180000}"/>
    <cellStyle name="Note 6 4 2 2 4 2" xfId="8427" xr:uid="{00000000-0005-0000-0000-0000EF180000}"/>
    <cellStyle name="Note 6 4 2 2 5" xfId="6201" xr:uid="{00000000-0005-0000-0000-0000F0180000}"/>
    <cellStyle name="Note 6 4 2 3" xfId="1483" xr:uid="{00000000-0005-0000-0000-0000F1180000}"/>
    <cellStyle name="Note 6 4 2 3 2" xfId="3415" xr:uid="{00000000-0005-0000-0000-0000F2180000}"/>
    <cellStyle name="Note 6 4 2 3 2 2" xfId="7302" xr:uid="{00000000-0005-0000-0000-0000F3180000}"/>
    <cellStyle name="Note 6 4 2 3 3" xfId="4589" xr:uid="{00000000-0005-0000-0000-0000F4180000}"/>
    <cellStyle name="Note 6 4 2 3 3 2" xfId="8429" xr:uid="{00000000-0005-0000-0000-0000F5180000}"/>
    <cellStyle name="Note 6 4 2 3 4" xfId="6203" xr:uid="{00000000-0005-0000-0000-0000F6180000}"/>
    <cellStyle name="Note 6 4 2 4" xfId="3416" xr:uid="{00000000-0005-0000-0000-0000F7180000}"/>
    <cellStyle name="Note 6 4 2 4 2" xfId="7303" xr:uid="{00000000-0005-0000-0000-0000F8180000}"/>
    <cellStyle name="Note 6 4 2 5" xfId="4586" xr:uid="{00000000-0005-0000-0000-0000F9180000}"/>
    <cellStyle name="Note 6 4 2 5 2" xfId="8426" xr:uid="{00000000-0005-0000-0000-0000FA180000}"/>
    <cellStyle name="Note 6 4 2 6" xfId="6200" xr:uid="{00000000-0005-0000-0000-0000FB180000}"/>
    <cellStyle name="Note 6 4 3" xfId="1484" xr:uid="{00000000-0005-0000-0000-0000FC180000}"/>
    <cellStyle name="Note 6 4 3 2" xfId="1485" xr:uid="{00000000-0005-0000-0000-0000FD180000}"/>
    <cellStyle name="Note 6 4 3 2 2" xfId="3417" xr:uid="{00000000-0005-0000-0000-0000FE180000}"/>
    <cellStyle name="Note 6 4 3 2 2 2" xfId="7304" xr:uid="{00000000-0005-0000-0000-0000FF180000}"/>
    <cellStyle name="Note 6 4 3 2 3" xfId="4591" xr:uid="{00000000-0005-0000-0000-000000190000}"/>
    <cellStyle name="Note 6 4 3 2 3 2" xfId="8431" xr:uid="{00000000-0005-0000-0000-000001190000}"/>
    <cellStyle name="Note 6 4 3 2 4" xfId="6205" xr:uid="{00000000-0005-0000-0000-000002190000}"/>
    <cellStyle name="Note 6 4 3 3" xfId="3418" xr:uid="{00000000-0005-0000-0000-000003190000}"/>
    <cellStyle name="Note 6 4 3 3 2" xfId="7305" xr:uid="{00000000-0005-0000-0000-000004190000}"/>
    <cellStyle name="Note 6 4 3 4" xfId="4590" xr:uid="{00000000-0005-0000-0000-000005190000}"/>
    <cellStyle name="Note 6 4 3 4 2" xfId="8430" xr:uid="{00000000-0005-0000-0000-000006190000}"/>
    <cellStyle name="Note 6 4 3 5" xfId="6204" xr:uid="{00000000-0005-0000-0000-000007190000}"/>
    <cellStyle name="Note 6 4 4" xfId="1486" xr:uid="{00000000-0005-0000-0000-000008190000}"/>
    <cellStyle name="Note 6 4 4 2" xfId="3419" xr:uid="{00000000-0005-0000-0000-000009190000}"/>
    <cellStyle name="Note 6 4 4 2 2" xfId="7306" xr:uid="{00000000-0005-0000-0000-00000A190000}"/>
    <cellStyle name="Note 6 4 4 3" xfId="4592" xr:uid="{00000000-0005-0000-0000-00000B190000}"/>
    <cellStyle name="Note 6 4 4 3 2" xfId="8432" xr:uid="{00000000-0005-0000-0000-00000C190000}"/>
    <cellStyle name="Note 6 4 4 4" xfId="6206" xr:uid="{00000000-0005-0000-0000-00000D190000}"/>
    <cellStyle name="Note 6 4 5" xfId="3420" xr:uid="{00000000-0005-0000-0000-00000E190000}"/>
    <cellStyle name="Note 6 4 5 2" xfId="7307" xr:uid="{00000000-0005-0000-0000-00000F190000}"/>
    <cellStyle name="Note 6 4 6" xfId="4585" xr:uid="{00000000-0005-0000-0000-000010190000}"/>
    <cellStyle name="Note 6 4 6 2" xfId="8425" xr:uid="{00000000-0005-0000-0000-000011190000}"/>
    <cellStyle name="Note 6 4 7" xfId="6199" xr:uid="{00000000-0005-0000-0000-000012190000}"/>
    <cellStyle name="Note 6 5" xfId="1487" xr:uid="{00000000-0005-0000-0000-000013190000}"/>
    <cellStyle name="Note 6 5 2" xfId="1488" xr:uid="{00000000-0005-0000-0000-000014190000}"/>
    <cellStyle name="Note 6 5 2 2" xfId="1489" xr:uid="{00000000-0005-0000-0000-000015190000}"/>
    <cellStyle name="Note 6 5 2 2 2" xfId="1490" xr:uid="{00000000-0005-0000-0000-000016190000}"/>
    <cellStyle name="Note 6 5 2 2 2 2" xfId="3421" xr:uid="{00000000-0005-0000-0000-000017190000}"/>
    <cellStyle name="Note 6 5 2 2 2 2 2" xfId="7308" xr:uid="{00000000-0005-0000-0000-000018190000}"/>
    <cellStyle name="Note 6 5 2 2 2 3" xfId="4596" xr:uid="{00000000-0005-0000-0000-000019190000}"/>
    <cellStyle name="Note 6 5 2 2 2 3 2" xfId="8436" xr:uid="{00000000-0005-0000-0000-00001A190000}"/>
    <cellStyle name="Note 6 5 2 2 2 4" xfId="6210" xr:uid="{00000000-0005-0000-0000-00001B190000}"/>
    <cellStyle name="Note 6 5 2 2 3" xfId="3422" xr:uid="{00000000-0005-0000-0000-00001C190000}"/>
    <cellStyle name="Note 6 5 2 2 3 2" xfId="7309" xr:uid="{00000000-0005-0000-0000-00001D190000}"/>
    <cellStyle name="Note 6 5 2 2 4" xfId="4595" xr:uid="{00000000-0005-0000-0000-00001E190000}"/>
    <cellStyle name="Note 6 5 2 2 4 2" xfId="8435" xr:uid="{00000000-0005-0000-0000-00001F190000}"/>
    <cellStyle name="Note 6 5 2 2 5" xfId="6209" xr:uid="{00000000-0005-0000-0000-000020190000}"/>
    <cellStyle name="Note 6 5 2 3" xfId="1491" xr:uid="{00000000-0005-0000-0000-000021190000}"/>
    <cellStyle name="Note 6 5 2 3 2" xfId="3423" xr:uid="{00000000-0005-0000-0000-000022190000}"/>
    <cellStyle name="Note 6 5 2 3 2 2" xfId="7310" xr:uid="{00000000-0005-0000-0000-000023190000}"/>
    <cellStyle name="Note 6 5 2 3 3" xfId="4597" xr:uid="{00000000-0005-0000-0000-000024190000}"/>
    <cellStyle name="Note 6 5 2 3 3 2" xfId="8437" xr:uid="{00000000-0005-0000-0000-000025190000}"/>
    <cellStyle name="Note 6 5 2 3 4" xfId="6211" xr:uid="{00000000-0005-0000-0000-000026190000}"/>
    <cellStyle name="Note 6 5 2 4" xfId="3424" xr:uid="{00000000-0005-0000-0000-000027190000}"/>
    <cellStyle name="Note 6 5 2 4 2" xfId="7311" xr:uid="{00000000-0005-0000-0000-000028190000}"/>
    <cellStyle name="Note 6 5 2 5" xfId="4594" xr:uid="{00000000-0005-0000-0000-000029190000}"/>
    <cellStyle name="Note 6 5 2 5 2" xfId="8434" xr:uid="{00000000-0005-0000-0000-00002A190000}"/>
    <cellStyle name="Note 6 5 2 6" xfId="6208" xr:uid="{00000000-0005-0000-0000-00002B190000}"/>
    <cellStyle name="Note 6 5 3" xfId="1492" xr:uid="{00000000-0005-0000-0000-00002C190000}"/>
    <cellStyle name="Note 6 5 3 2" xfId="1493" xr:uid="{00000000-0005-0000-0000-00002D190000}"/>
    <cellStyle name="Note 6 5 3 2 2" xfId="3425" xr:uid="{00000000-0005-0000-0000-00002E190000}"/>
    <cellStyle name="Note 6 5 3 2 2 2" xfId="7312" xr:uid="{00000000-0005-0000-0000-00002F190000}"/>
    <cellStyle name="Note 6 5 3 2 3" xfId="4599" xr:uid="{00000000-0005-0000-0000-000030190000}"/>
    <cellStyle name="Note 6 5 3 2 3 2" xfId="8439" xr:uid="{00000000-0005-0000-0000-000031190000}"/>
    <cellStyle name="Note 6 5 3 2 4" xfId="6213" xr:uid="{00000000-0005-0000-0000-000032190000}"/>
    <cellStyle name="Note 6 5 3 3" xfId="3426" xr:uid="{00000000-0005-0000-0000-000033190000}"/>
    <cellStyle name="Note 6 5 3 3 2" xfId="7313" xr:uid="{00000000-0005-0000-0000-000034190000}"/>
    <cellStyle name="Note 6 5 3 4" xfId="4598" xr:uid="{00000000-0005-0000-0000-000035190000}"/>
    <cellStyle name="Note 6 5 3 4 2" xfId="8438" xr:uid="{00000000-0005-0000-0000-000036190000}"/>
    <cellStyle name="Note 6 5 3 5" xfId="6212" xr:uid="{00000000-0005-0000-0000-000037190000}"/>
    <cellStyle name="Note 6 5 4" xfId="1494" xr:uid="{00000000-0005-0000-0000-000038190000}"/>
    <cellStyle name="Note 6 5 4 2" xfId="3427" xr:uid="{00000000-0005-0000-0000-000039190000}"/>
    <cellStyle name="Note 6 5 4 2 2" xfId="7314" xr:uid="{00000000-0005-0000-0000-00003A190000}"/>
    <cellStyle name="Note 6 5 4 3" xfId="4600" xr:uid="{00000000-0005-0000-0000-00003B190000}"/>
    <cellStyle name="Note 6 5 4 3 2" xfId="8440" xr:uid="{00000000-0005-0000-0000-00003C190000}"/>
    <cellStyle name="Note 6 5 4 4" xfId="6214" xr:uid="{00000000-0005-0000-0000-00003D190000}"/>
    <cellStyle name="Note 6 5 5" xfId="3428" xr:uid="{00000000-0005-0000-0000-00003E190000}"/>
    <cellStyle name="Note 6 5 5 2" xfId="7315" xr:uid="{00000000-0005-0000-0000-00003F190000}"/>
    <cellStyle name="Note 6 5 6" xfId="4593" xr:uid="{00000000-0005-0000-0000-000040190000}"/>
    <cellStyle name="Note 6 5 6 2" xfId="8433" xr:uid="{00000000-0005-0000-0000-000041190000}"/>
    <cellStyle name="Note 6 5 7" xfId="6207" xr:uid="{00000000-0005-0000-0000-000042190000}"/>
    <cellStyle name="Note 6 6" xfId="1495" xr:uid="{00000000-0005-0000-0000-000043190000}"/>
    <cellStyle name="Note 6 6 2" xfId="1496" xr:uid="{00000000-0005-0000-0000-000044190000}"/>
    <cellStyle name="Note 6 6 2 2" xfId="1497" xr:uid="{00000000-0005-0000-0000-000045190000}"/>
    <cellStyle name="Note 6 6 2 2 2" xfId="3429" xr:uid="{00000000-0005-0000-0000-000046190000}"/>
    <cellStyle name="Note 6 6 2 2 2 2" xfId="7316" xr:uid="{00000000-0005-0000-0000-000047190000}"/>
    <cellStyle name="Note 6 6 2 2 3" xfId="4603" xr:uid="{00000000-0005-0000-0000-000048190000}"/>
    <cellStyle name="Note 6 6 2 2 3 2" xfId="8443" xr:uid="{00000000-0005-0000-0000-000049190000}"/>
    <cellStyle name="Note 6 6 2 2 4" xfId="6217" xr:uid="{00000000-0005-0000-0000-00004A190000}"/>
    <cellStyle name="Note 6 6 2 3" xfId="3430" xr:uid="{00000000-0005-0000-0000-00004B190000}"/>
    <cellStyle name="Note 6 6 2 3 2" xfId="7317" xr:uid="{00000000-0005-0000-0000-00004C190000}"/>
    <cellStyle name="Note 6 6 2 4" xfId="4602" xr:uid="{00000000-0005-0000-0000-00004D190000}"/>
    <cellStyle name="Note 6 6 2 4 2" xfId="8442" xr:uid="{00000000-0005-0000-0000-00004E190000}"/>
    <cellStyle name="Note 6 6 2 5" xfId="6216" xr:uid="{00000000-0005-0000-0000-00004F190000}"/>
    <cellStyle name="Note 6 6 3" xfId="1498" xr:uid="{00000000-0005-0000-0000-000050190000}"/>
    <cellStyle name="Note 6 6 3 2" xfId="3431" xr:uid="{00000000-0005-0000-0000-000051190000}"/>
    <cellStyle name="Note 6 6 3 2 2" xfId="7318" xr:uid="{00000000-0005-0000-0000-000052190000}"/>
    <cellStyle name="Note 6 6 3 3" xfId="4604" xr:uid="{00000000-0005-0000-0000-000053190000}"/>
    <cellStyle name="Note 6 6 3 3 2" xfId="8444" xr:uid="{00000000-0005-0000-0000-000054190000}"/>
    <cellStyle name="Note 6 6 3 4" xfId="6218" xr:uid="{00000000-0005-0000-0000-000055190000}"/>
    <cellStyle name="Note 6 6 4" xfId="3432" xr:uid="{00000000-0005-0000-0000-000056190000}"/>
    <cellStyle name="Note 6 6 4 2" xfId="7319" xr:uid="{00000000-0005-0000-0000-000057190000}"/>
    <cellStyle name="Note 6 6 5" xfId="4601" xr:uid="{00000000-0005-0000-0000-000058190000}"/>
    <cellStyle name="Note 6 6 5 2" xfId="8441" xr:uid="{00000000-0005-0000-0000-000059190000}"/>
    <cellStyle name="Note 6 6 6" xfId="6215" xr:uid="{00000000-0005-0000-0000-00005A190000}"/>
    <cellStyle name="Note 6 7" xfId="1499" xr:uid="{00000000-0005-0000-0000-00005B190000}"/>
    <cellStyle name="Note 6 7 2" xfId="1500" xr:uid="{00000000-0005-0000-0000-00005C190000}"/>
    <cellStyle name="Note 6 7 2 2" xfId="3433" xr:uid="{00000000-0005-0000-0000-00005D190000}"/>
    <cellStyle name="Note 6 7 2 2 2" xfId="7320" xr:uid="{00000000-0005-0000-0000-00005E190000}"/>
    <cellStyle name="Note 6 7 2 3" xfId="4606" xr:uid="{00000000-0005-0000-0000-00005F190000}"/>
    <cellStyle name="Note 6 7 2 3 2" xfId="8446" xr:uid="{00000000-0005-0000-0000-000060190000}"/>
    <cellStyle name="Note 6 7 2 4" xfId="6220" xr:uid="{00000000-0005-0000-0000-000061190000}"/>
    <cellStyle name="Note 6 7 3" xfId="3434" xr:uid="{00000000-0005-0000-0000-000062190000}"/>
    <cellStyle name="Note 6 7 3 2" xfId="7321" xr:uid="{00000000-0005-0000-0000-000063190000}"/>
    <cellStyle name="Note 6 7 4" xfId="4605" xr:uid="{00000000-0005-0000-0000-000064190000}"/>
    <cellStyle name="Note 6 7 4 2" xfId="8445" xr:uid="{00000000-0005-0000-0000-000065190000}"/>
    <cellStyle name="Note 6 7 5" xfId="6219" xr:uid="{00000000-0005-0000-0000-000066190000}"/>
    <cellStyle name="Note 6 8" xfId="1501" xr:uid="{00000000-0005-0000-0000-000067190000}"/>
    <cellStyle name="Note 6 8 2" xfId="3435" xr:uid="{00000000-0005-0000-0000-000068190000}"/>
    <cellStyle name="Note 6 8 2 2" xfId="7322" xr:uid="{00000000-0005-0000-0000-000069190000}"/>
    <cellStyle name="Note 6 8 3" xfId="4607" xr:uid="{00000000-0005-0000-0000-00006A190000}"/>
    <cellStyle name="Note 6 8 3 2" xfId="8447" xr:uid="{00000000-0005-0000-0000-00006B190000}"/>
    <cellStyle name="Note 6 8 4" xfId="6221" xr:uid="{00000000-0005-0000-0000-00006C190000}"/>
    <cellStyle name="Note 6 9" xfId="3436" xr:uid="{00000000-0005-0000-0000-00006D190000}"/>
    <cellStyle name="Note 6 9 2" xfId="7323" xr:uid="{00000000-0005-0000-0000-00006E190000}"/>
    <cellStyle name="Note 7" xfId="1502" xr:uid="{00000000-0005-0000-0000-00006F190000}"/>
    <cellStyle name="Note 7 10" xfId="4608" xr:uid="{00000000-0005-0000-0000-000070190000}"/>
    <cellStyle name="Note 7 10 2" xfId="8448" xr:uid="{00000000-0005-0000-0000-000071190000}"/>
    <cellStyle name="Note 7 11" xfId="6222" xr:uid="{00000000-0005-0000-0000-000072190000}"/>
    <cellStyle name="Note 7 2" xfId="1503" xr:uid="{00000000-0005-0000-0000-000073190000}"/>
    <cellStyle name="Note 7 2 2" xfId="1504" xr:uid="{00000000-0005-0000-0000-000074190000}"/>
    <cellStyle name="Note 7 2 2 2" xfId="1505" xr:uid="{00000000-0005-0000-0000-000075190000}"/>
    <cellStyle name="Note 7 2 2 2 2" xfId="1506" xr:uid="{00000000-0005-0000-0000-000076190000}"/>
    <cellStyle name="Note 7 2 2 2 2 2" xfId="1507" xr:uid="{00000000-0005-0000-0000-000077190000}"/>
    <cellStyle name="Note 7 2 2 2 2 2 2" xfId="3437" xr:uid="{00000000-0005-0000-0000-000078190000}"/>
    <cellStyle name="Note 7 2 2 2 2 2 2 2" xfId="7324" xr:uid="{00000000-0005-0000-0000-000079190000}"/>
    <cellStyle name="Note 7 2 2 2 2 2 3" xfId="4613" xr:uid="{00000000-0005-0000-0000-00007A190000}"/>
    <cellStyle name="Note 7 2 2 2 2 2 3 2" xfId="8453" xr:uid="{00000000-0005-0000-0000-00007B190000}"/>
    <cellStyle name="Note 7 2 2 2 2 2 4" xfId="6227" xr:uid="{00000000-0005-0000-0000-00007C190000}"/>
    <cellStyle name="Note 7 2 2 2 2 3" xfId="3438" xr:uid="{00000000-0005-0000-0000-00007D190000}"/>
    <cellStyle name="Note 7 2 2 2 2 3 2" xfId="7325" xr:uid="{00000000-0005-0000-0000-00007E190000}"/>
    <cellStyle name="Note 7 2 2 2 2 4" xfId="4612" xr:uid="{00000000-0005-0000-0000-00007F190000}"/>
    <cellStyle name="Note 7 2 2 2 2 4 2" xfId="8452" xr:uid="{00000000-0005-0000-0000-000080190000}"/>
    <cellStyle name="Note 7 2 2 2 2 5" xfId="6226" xr:uid="{00000000-0005-0000-0000-000081190000}"/>
    <cellStyle name="Note 7 2 2 2 3" xfId="1508" xr:uid="{00000000-0005-0000-0000-000082190000}"/>
    <cellStyle name="Note 7 2 2 2 3 2" xfId="3439" xr:uid="{00000000-0005-0000-0000-000083190000}"/>
    <cellStyle name="Note 7 2 2 2 3 2 2" xfId="7326" xr:uid="{00000000-0005-0000-0000-000084190000}"/>
    <cellStyle name="Note 7 2 2 2 3 3" xfId="4614" xr:uid="{00000000-0005-0000-0000-000085190000}"/>
    <cellStyle name="Note 7 2 2 2 3 3 2" xfId="8454" xr:uid="{00000000-0005-0000-0000-000086190000}"/>
    <cellStyle name="Note 7 2 2 2 3 4" xfId="6228" xr:uid="{00000000-0005-0000-0000-000087190000}"/>
    <cellStyle name="Note 7 2 2 2 4" xfId="3440" xr:uid="{00000000-0005-0000-0000-000088190000}"/>
    <cellStyle name="Note 7 2 2 2 4 2" xfId="7327" xr:uid="{00000000-0005-0000-0000-000089190000}"/>
    <cellStyle name="Note 7 2 2 2 5" xfId="4611" xr:uid="{00000000-0005-0000-0000-00008A190000}"/>
    <cellStyle name="Note 7 2 2 2 5 2" xfId="8451" xr:uid="{00000000-0005-0000-0000-00008B190000}"/>
    <cellStyle name="Note 7 2 2 2 6" xfId="6225" xr:uid="{00000000-0005-0000-0000-00008C190000}"/>
    <cellStyle name="Note 7 2 2 3" xfId="1509" xr:uid="{00000000-0005-0000-0000-00008D190000}"/>
    <cellStyle name="Note 7 2 2 3 2" xfId="1510" xr:uid="{00000000-0005-0000-0000-00008E190000}"/>
    <cellStyle name="Note 7 2 2 3 2 2" xfId="3441" xr:uid="{00000000-0005-0000-0000-00008F190000}"/>
    <cellStyle name="Note 7 2 2 3 2 2 2" xfId="7328" xr:uid="{00000000-0005-0000-0000-000090190000}"/>
    <cellStyle name="Note 7 2 2 3 2 3" xfId="4616" xr:uid="{00000000-0005-0000-0000-000091190000}"/>
    <cellStyle name="Note 7 2 2 3 2 3 2" xfId="8456" xr:uid="{00000000-0005-0000-0000-000092190000}"/>
    <cellStyle name="Note 7 2 2 3 2 4" xfId="6230" xr:uid="{00000000-0005-0000-0000-000093190000}"/>
    <cellStyle name="Note 7 2 2 3 3" xfId="3442" xr:uid="{00000000-0005-0000-0000-000094190000}"/>
    <cellStyle name="Note 7 2 2 3 3 2" xfId="7329" xr:uid="{00000000-0005-0000-0000-000095190000}"/>
    <cellStyle name="Note 7 2 2 3 4" xfId="4615" xr:uid="{00000000-0005-0000-0000-000096190000}"/>
    <cellStyle name="Note 7 2 2 3 4 2" xfId="8455" xr:uid="{00000000-0005-0000-0000-000097190000}"/>
    <cellStyle name="Note 7 2 2 3 5" xfId="6229" xr:uid="{00000000-0005-0000-0000-000098190000}"/>
    <cellStyle name="Note 7 2 2 4" xfId="1511" xr:uid="{00000000-0005-0000-0000-000099190000}"/>
    <cellStyle name="Note 7 2 2 4 2" xfId="3443" xr:uid="{00000000-0005-0000-0000-00009A190000}"/>
    <cellStyle name="Note 7 2 2 4 2 2" xfId="7330" xr:uid="{00000000-0005-0000-0000-00009B190000}"/>
    <cellStyle name="Note 7 2 2 4 3" xfId="4617" xr:uid="{00000000-0005-0000-0000-00009C190000}"/>
    <cellStyle name="Note 7 2 2 4 3 2" xfId="8457" xr:uid="{00000000-0005-0000-0000-00009D190000}"/>
    <cellStyle name="Note 7 2 2 4 4" xfId="6231" xr:uid="{00000000-0005-0000-0000-00009E190000}"/>
    <cellStyle name="Note 7 2 2 5" xfId="3444" xr:uid="{00000000-0005-0000-0000-00009F190000}"/>
    <cellStyle name="Note 7 2 2 5 2" xfId="7331" xr:uid="{00000000-0005-0000-0000-0000A0190000}"/>
    <cellStyle name="Note 7 2 2 6" xfId="4610" xr:uid="{00000000-0005-0000-0000-0000A1190000}"/>
    <cellStyle name="Note 7 2 2 6 2" xfId="8450" xr:uid="{00000000-0005-0000-0000-0000A2190000}"/>
    <cellStyle name="Note 7 2 2 7" xfId="6224" xr:uid="{00000000-0005-0000-0000-0000A3190000}"/>
    <cellStyle name="Note 7 2 3" xfId="1512" xr:uid="{00000000-0005-0000-0000-0000A4190000}"/>
    <cellStyle name="Note 7 2 3 2" xfId="1513" xr:uid="{00000000-0005-0000-0000-0000A5190000}"/>
    <cellStyle name="Note 7 2 3 2 2" xfId="1514" xr:uid="{00000000-0005-0000-0000-0000A6190000}"/>
    <cellStyle name="Note 7 2 3 2 2 2" xfId="1515" xr:uid="{00000000-0005-0000-0000-0000A7190000}"/>
    <cellStyle name="Note 7 2 3 2 2 2 2" xfId="3445" xr:uid="{00000000-0005-0000-0000-0000A8190000}"/>
    <cellStyle name="Note 7 2 3 2 2 2 2 2" xfId="7332" xr:uid="{00000000-0005-0000-0000-0000A9190000}"/>
    <cellStyle name="Note 7 2 3 2 2 2 3" xfId="4621" xr:uid="{00000000-0005-0000-0000-0000AA190000}"/>
    <cellStyle name="Note 7 2 3 2 2 2 3 2" xfId="8461" xr:uid="{00000000-0005-0000-0000-0000AB190000}"/>
    <cellStyle name="Note 7 2 3 2 2 2 4" xfId="6235" xr:uid="{00000000-0005-0000-0000-0000AC190000}"/>
    <cellStyle name="Note 7 2 3 2 2 3" xfId="3446" xr:uid="{00000000-0005-0000-0000-0000AD190000}"/>
    <cellStyle name="Note 7 2 3 2 2 3 2" xfId="7333" xr:uid="{00000000-0005-0000-0000-0000AE190000}"/>
    <cellStyle name="Note 7 2 3 2 2 4" xfId="4620" xr:uid="{00000000-0005-0000-0000-0000AF190000}"/>
    <cellStyle name="Note 7 2 3 2 2 4 2" xfId="8460" xr:uid="{00000000-0005-0000-0000-0000B0190000}"/>
    <cellStyle name="Note 7 2 3 2 2 5" xfId="6234" xr:uid="{00000000-0005-0000-0000-0000B1190000}"/>
    <cellStyle name="Note 7 2 3 2 3" xfId="1516" xr:uid="{00000000-0005-0000-0000-0000B2190000}"/>
    <cellStyle name="Note 7 2 3 2 3 2" xfId="3447" xr:uid="{00000000-0005-0000-0000-0000B3190000}"/>
    <cellStyle name="Note 7 2 3 2 3 2 2" xfId="7334" xr:uid="{00000000-0005-0000-0000-0000B4190000}"/>
    <cellStyle name="Note 7 2 3 2 3 3" xfId="4622" xr:uid="{00000000-0005-0000-0000-0000B5190000}"/>
    <cellStyle name="Note 7 2 3 2 3 3 2" xfId="8462" xr:uid="{00000000-0005-0000-0000-0000B6190000}"/>
    <cellStyle name="Note 7 2 3 2 3 4" xfId="6236" xr:uid="{00000000-0005-0000-0000-0000B7190000}"/>
    <cellStyle name="Note 7 2 3 2 4" xfId="3448" xr:uid="{00000000-0005-0000-0000-0000B8190000}"/>
    <cellStyle name="Note 7 2 3 2 4 2" xfId="7335" xr:uid="{00000000-0005-0000-0000-0000B9190000}"/>
    <cellStyle name="Note 7 2 3 2 5" xfId="4619" xr:uid="{00000000-0005-0000-0000-0000BA190000}"/>
    <cellStyle name="Note 7 2 3 2 5 2" xfId="8459" xr:uid="{00000000-0005-0000-0000-0000BB190000}"/>
    <cellStyle name="Note 7 2 3 2 6" xfId="6233" xr:uid="{00000000-0005-0000-0000-0000BC190000}"/>
    <cellStyle name="Note 7 2 3 3" xfId="1517" xr:uid="{00000000-0005-0000-0000-0000BD190000}"/>
    <cellStyle name="Note 7 2 3 3 2" xfId="1518" xr:uid="{00000000-0005-0000-0000-0000BE190000}"/>
    <cellStyle name="Note 7 2 3 3 2 2" xfId="3449" xr:uid="{00000000-0005-0000-0000-0000BF190000}"/>
    <cellStyle name="Note 7 2 3 3 2 2 2" xfId="7336" xr:uid="{00000000-0005-0000-0000-0000C0190000}"/>
    <cellStyle name="Note 7 2 3 3 2 3" xfId="4624" xr:uid="{00000000-0005-0000-0000-0000C1190000}"/>
    <cellStyle name="Note 7 2 3 3 2 3 2" xfId="8464" xr:uid="{00000000-0005-0000-0000-0000C2190000}"/>
    <cellStyle name="Note 7 2 3 3 2 4" xfId="6238" xr:uid="{00000000-0005-0000-0000-0000C3190000}"/>
    <cellStyle name="Note 7 2 3 3 3" xfId="3450" xr:uid="{00000000-0005-0000-0000-0000C4190000}"/>
    <cellStyle name="Note 7 2 3 3 3 2" xfId="7337" xr:uid="{00000000-0005-0000-0000-0000C5190000}"/>
    <cellStyle name="Note 7 2 3 3 4" xfId="4623" xr:uid="{00000000-0005-0000-0000-0000C6190000}"/>
    <cellStyle name="Note 7 2 3 3 4 2" xfId="8463" xr:uid="{00000000-0005-0000-0000-0000C7190000}"/>
    <cellStyle name="Note 7 2 3 3 5" xfId="6237" xr:uid="{00000000-0005-0000-0000-0000C8190000}"/>
    <cellStyle name="Note 7 2 3 4" xfId="1519" xr:uid="{00000000-0005-0000-0000-0000C9190000}"/>
    <cellStyle name="Note 7 2 3 4 2" xfId="3451" xr:uid="{00000000-0005-0000-0000-0000CA190000}"/>
    <cellStyle name="Note 7 2 3 4 2 2" xfId="7338" xr:uid="{00000000-0005-0000-0000-0000CB190000}"/>
    <cellStyle name="Note 7 2 3 4 3" xfId="4625" xr:uid="{00000000-0005-0000-0000-0000CC190000}"/>
    <cellStyle name="Note 7 2 3 4 3 2" xfId="8465" xr:uid="{00000000-0005-0000-0000-0000CD190000}"/>
    <cellStyle name="Note 7 2 3 4 4" xfId="6239" xr:uid="{00000000-0005-0000-0000-0000CE190000}"/>
    <cellStyle name="Note 7 2 3 5" xfId="3452" xr:uid="{00000000-0005-0000-0000-0000CF190000}"/>
    <cellStyle name="Note 7 2 3 5 2" xfId="7339" xr:uid="{00000000-0005-0000-0000-0000D0190000}"/>
    <cellStyle name="Note 7 2 3 6" xfId="4618" xr:uid="{00000000-0005-0000-0000-0000D1190000}"/>
    <cellStyle name="Note 7 2 3 6 2" xfId="8458" xr:uid="{00000000-0005-0000-0000-0000D2190000}"/>
    <cellStyle name="Note 7 2 3 7" xfId="6232" xr:uid="{00000000-0005-0000-0000-0000D3190000}"/>
    <cellStyle name="Note 7 2 4" xfId="1520" xr:uid="{00000000-0005-0000-0000-0000D4190000}"/>
    <cellStyle name="Note 7 2 4 2" xfId="1521" xr:uid="{00000000-0005-0000-0000-0000D5190000}"/>
    <cellStyle name="Note 7 2 4 2 2" xfId="1522" xr:uid="{00000000-0005-0000-0000-0000D6190000}"/>
    <cellStyle name="Note 7 2 4 2 2 2" xfId="3453" xr:uid="{00000000-0005-0000-0000-0000D7190000}"/>
    <cellStyle name="Note 7 2 4 2 2 2 2" xfId="7340" xr:uid="{00000000-0005-0000-0000-0000D8190000}"/>
    <cellStyle name="Note 7 2 4 2 2 3" xfId="4628" xr:uid="{00000000-0005-0000-0000-0000D9190000}"/>
    <cellStyle name="Note 7 2 4 2 2 3 2" xfId="8468" xr:uid="{00000000-0005-0000-0000-0000DA190000}"/>
    <cellStyle name="Note 7 2 4 2 2 4" xfId="6242" xr:uid="{00000000-0005-0000-0000-0000DB190000}"/>
    <cellStyle name="Note 7 2 4 2 3" xfId="3454" xr:uid="{00000000-0005-0000-0000-0000DC190000}"/>
    <cellStyle name="Note 7 2 4 2 3 2" xfId="7341" xr:uid="{00000000-0005-0000-0000-0000DD190000}"/>
    <cellStyle name="Note 7 2 4 2 4" xfId="4627" xr:uid="{00000000-0005-0000-0000-0000DE190000}"/>
    <cellStyle name="Note 7 2 4 2 4 2" xfId="8467" xr:uid="{00000000-0005-0000-0000-0000DF190000}"/>
    <cellStyle name="Note 7 2 4 2 5" xfId="6241" xr:uid="{00000000-0005-0000-0000-0000E0190000}"/>
    <cellStyle name="Note 7 2 4 3" xfId="1523" xr:uid="{00000000-0005-0000-0000-0000E1190000}"/>
    <cellStyle name="Note 7 2 4 3 2" xfId="3455" xr:uid="{00000000-0005-0000-0000-0000E2190000}"/>
    <cellStyle name="Note 7 2 4 3 2 2" xfId="7342" xr:uid="{00000000-0005-0000-0000-0000E3190000}"/>
    <cellStyle name="Note 7 2 4 3 3" xfId="4629" xr:uid="{00000000-0005-0000-0000-0000E4190000}"/>
    <cellStyle name="Note 7 2 4 3 3 2" xfId="8469" xr:uid="{00000000-0005-0000-0000-0000E5190000}"/>
    <cellStyle name="Note 7 2 4 3 4" xfId="6243" xr:uid="{00000000-0005-0000-0000-0000E6190000}"/>
    <cellStyle name="Note 7 2 4 4" xfId="3456" xr:uid="{00000000-0005-0000-0000-0000E7190000}"/>
    <cellStyle name="Note 7 2 4 4 2" xfId="7343" xr:uid="{00000000-0005-0000-0000-0000E8190000}"/>
    <cellStyle name="Note 7 2 4 5" xfId="4626" xr:uid="{00000000-0005-0000-0000-0000E9190000}"/>
    <cellStyle name="Note 7 2 4 5 2" xfId="8466" xr:uid="{00000000-0005-0000-0000-0000EA190000}"/>
    <cellStyle name="Note 7 2 4 6" xfId="6240" xr:uid="{00000000-0005-0000-0000-0000EB190000}"/>
    <cellStyle name="Note 7 2 5" xfId="1524" xr:uid="{00000000-0005-0000-0000-0000EC190000}"/>
    <cellStyle name="Note 7 2 5 2" xfId="1525" xr:uid="{00000000-0005-0000-0000-0000ED190000}"/>
    <cellStyle name="Note 7 2 5 2 2" xfId="3457" xr:uid="{00000000-0005-0000-0000-0000EE190000}"/>
    <cellStyle name="Note 7 2 5 2 2 2" xfId="7344" xr:uid="{00000000-0005-0000-0000-0000EF190000}"/>
    <cellStyle name="Note 7 2 5 2 3" xfId="4631" xr:uid="{00000000-0005-0000-0000-0000F0190000}"/>
    <cellStyle name="Note 7 2 5 2 3 2" xfId="8471" xr:uid="{00000000-0005-0000-0000-0000F1190000}"/>
    <cellStyle name="Note 7 2 5 2 4" xfId="6245" xr:uid="{00000000-0005-0000-0000-0000F2190000}"/>
    <cellStyle name="Note 7 2 5 3" xfId="3458" xr:uid="{00000000-0005-0000-0000-0000F3190000}"/>
    <cellStyle name="Note 7 2 5 3 2" xfId="7345" xr:uid="{00000000-0005-0000-0000-0000F4190000}"/>
    <cellStyle name="Note 7 2 5 4" xfId="4630" xr:uid="{00000000-0005-0000-0000-0000F5190000}"/>
    <cellStyle name="Note 7 2 5 4 2" xfId="8470" xr:uid="{00000000-0005-0000-0000-0000F6190000}"/>
    <cellStyle name="Note 7 2 5 5" xfId="6244" xr:uid="{00000000-0005-0000-0000-0000F7190000}"/>
    <cellStyle name="Note 7 2 6" xfId="1526" xr:uid="{00000000-0005-0000-0000-0000F8190000}"/>
    <cellStyle name="Note 7 2 6 2" xfId="3459" xr:uid="{00000000-0005-0000-0000-0000F9190000}"/>
    <cellStyle name="Note 7 2 6 2 2" xfId="7346" xr:uid="{00000000-0005-0000-0000-0000FA190000}"/>
    <cellStyle name="Note 7 2 6 3" xfId="4632" xr:uid="{00000000-0005-0000-0000-0000FB190000}"/>
    <cellStyle name="Note 7 2 6 3 2" xfId="8472" xr:uid="{00000000-0005-0000-0000-0000FC190000}"/>
    <cellStyle name="Note 7 2 6 4" xfId="6246" xr:uid="{00000000-0005-0000-0000-0000FD190000}"/>
    <cellStyle name="Note 7 2 7" xfId="3460" xr:uid="{00000000-0005-0000-0000-0000FE190000}"/>
    <cellStyle name="Note 7 2 7 2" xfId="7347" xr:uid="{00000000-0005-0000-0000-0000FF190000}"/>
    <cellStyle name="Note 7 2 8" xfId="4609" xr:uid="{00000000-0005-0000-0000-0000001A0000}"/>
    <cellStyle name="Note 7 2 8 2" xfId="8449" xr:uid="{00000000-0005-0000-0000-0000011A0000}"/>
    <cellStyle name="Note 7 2 9" xfId="6223" xr:uid="{00000000-0005-0000-0000-0000021A0000}"/>
    <cellStyle name="Note 7 3" xfId="1527" xr:uid="{00000000-0005-0000-0000-0000031A0000}"/>
    <cellStyle name="Note 7 3 2" xfId="1528" xr:uid="{00000000-0005-0000-0000-0000041A0000}"/>
    <cellStyle name="Note 7 3 2 2" xfId="1529" xr:uid="{00000000-0005-0000-0000-0000051A0000}"/>
    <cellStyle name="Note 7 3 2 2 2" xfId="1530" xr:uid="{00000000-0005-0000-0000-0000061A0000}"/>
    <cellStyle name="Note 7 3 2 2 2 2" xfId="1531" xr:uid="{00000000-0005-0000-0000-0000071A0000}"/>
    <cellStyle name="Note 7 3 2 2 2 2 2" xfId="3461" xr:uid="{00000000-0005-0000-0000-0000081A0000}"/>
    <cellStyle name="Note 7 3 2 2 2 2 2 2" xfId="7348" xr:uid="{00000000-0005-0000-0000-0000091A0000}"/>
    <cellStyle name="Note 7 3 2 2 2 2 3" xfId="4637" xr:uid="{00000000-0005-0000-0000-00000A1A0000}"/>
    <cellStyle name="Note 7 3 2 2 2 2 3 2" xfId="8477" xr:uid="{00000000-0005-0000-0000-00000B1A0000}"/>
    <cellStyle name="Note 7 3 2 2 2 2 4" xfId="6251" xr:uid="{00000000-0005-0000-0000-00000C1A0000}"/>
    <cellStyle name="Note 7 3 2 2 2 3" xfId="3462" xr:uid="{00000000-0005-0000-0000-00000D1A0000}"/>
    <cellStyle name="Note 7 3 2 2 2 3 2" xfId="7349" xr:uid="{00000000-0005-0000-0000-00000E1A0000}"/>
    <cellStyle name="Note 7 3 2 2 2 4" xfId="4636" xr:uid="{00000000-0005-0000-0000-00000F1A0000}"/>
    <cellStyle name="Note 7 3 2 2 2 4 2" xfId="8476" xr:uid="{00000000-0005-0000-0000-0000101A0000}"/>
    <cellStyle name="Note 7 3 2 2 2 5" xfId="6250" xr:uid="{00000000-0005-0000-0000-0000111A0000}"/>
    <cellStyle name="Note 7 3 2 2 3" xfId="1532" xr:uid="{00000000-0005-0000-0000-0000121A0000}"/>
    <cellStyle name="Note 7 3 2 2 3 2" xfId="3463" xr:uid="{00000000-0005-0000-0000-0000131A0000}"/>
    <cellStyle name="Note 7 3 2 2 3 2 2" xfId="7350" xr:uid="{00000000-0005-0000-0000-0000141A0000}"/>
    <cellStyle name="Note 7 3 2 2 3 3" xfId="4638" xr:uid="{00000000-0005-0000-0000-0000151A0000}"/>
    <cellStyle name="Note 7 3 2 2 3 3 2" xfId="8478" xr:uid="{00000000-0005-0000-0000-0000161A0000}"/>
    <cellStyle name="Note 7 3 2 2 3 4" xfId="6252" xr:uid="{00000000-0005-0000-0000-0000171A0000}"/>
    <cellStyle name="Note 7 3 2 2 4" xfId="3464" xr:uid="{00000000-0005-0000-0000-0000181A0000}"/>
    <cellStyle name="Note 7 3 2 2 4 2" xfId="7351" xr:uid="{00000000-0005-0000-0000-0000191A0000}"/>
    <cellStyle name="Note 7 3 2 2 5" xfId="4635" xr:uid="{00000000-0005-0000-0000-00001A1A0000}"/>
    <cellStyle name="Note 7 3 2 2 5 2" xfId="8475" xr:uid="{00000000-0005-0000-0000-00001B1A0000}"/>
    <cellStyle name="Note 7 3 2 2 6" xfId="6249" xr:uid="{00000000-0005-0000-0000-00001C1A0000}"/>
    <cellStyle name="Note 7 3 2 3" xfId="1533" xr:uid="{00000000-0005-0000-0000-00001D1A0000}"/>
    <cellStyle name="Note 7 3 2 3 2" xfId="1534" xr:uid="{00000000-0005-0000-0000-00001E1A0000}"/>
    <cellStyle name="Note 7 3 2 3 2 2" xfId="3465" xr:uid="{00000000-0005-0000-0000-00001F1A0000}"/>
    <cellStyle name="Note 7 3 2 3 2 2 2" xfId="7352" xr:uid="{00000000-0005-0000-0000-0000201A0000}"/>
    <cellStyle name="Note 7 3 2 3 2 3" xfId="4640" xr:uid="{00000000-0005-0000-0000-0000211A0000}"/>
    <cellStyle name="Note 7 3 2 3 2 3 2" xfId="8480" xr:uid="{00000000-0005-0000-0000-0000221A0000}"/>
    <cellStyle name="Note 7 3 2 3 2 4" xfId="6254" xr:uid="{00000000-0005-0000-0000-0000231A0000}"/>
    <cellStyle name="Note 7 3 2 3 3" xfId="3466" xr:uid="{00000000-0005-0000-0000-0000241A0000}"/>
    <cellStyle name="Note 7 3 2 3 3 2" xfId="7353" xr:uid="{00000000-0005-0000-0000-0000251A0000}"/>
    <cellStyle name="Note 7 3 2 3 4" xfId="4639" xr:uid="{00000000-0005-0000-0000-0000261A0000}"/>
    <cellStyle name="Note 7 3 2 3 4 2" xfId="8479" xr:uid="{00000000-0005-0000-0000-0000271A0000}"/>
    <cellStyle name="Note 7 3 2 3 5" xfId="6253" xr:uid="{00000000-0005-0000-0000-0000281A0000}"/>
    <cellStyle name="Note 7 3 2 4" xfId="1535" xr:uid="{00000000-0005-0000-0000-0000291A0000}"/>
    <cellStyle name="Note 7 3 2 4 2" xfId="3467" xr:uid="{00000000-0005-0000-0000-00002A1A0000}"/>
    <cellStyle name="Note 7 3 2 4 2 2" xfId="7354" xr:uid="{00000000-0005-0000-0000-00002B1A0000}"/>
    <cellStyle name="Note 7 3 2 4 3" xfId="4641" xr:uid="{00000000-0005-0000-0000-00002C1A0000}"/>
    <cellStyle name="Note 7 3 2 4 3 2" xfId="8481" xr:uid="{00000000-0005-0000-0000-00002D1A0000}"/>
    <cellStyle name="Note 7 3 2 4 4" xfId="6255" xr:uid="{00000000-0005-0000-0000-00002E1A0000}"/>
    <cellStyle name="Note 7 3 2 5" xfId="3468" xr:uid="{00000000-0005-0000-0000-00002F1A0000}"/>
    <cellStyle name="Note 7 3 2 5 2" xfId="7355" xr:uid="{00000000-0005-0000-0000-0000301A0000}"/>
    <cellStyle name="Note 7 3 2 6" xfId="4634" xr:uid="{00000000-0005-0000-0000-0000311A0000}"/>
    <cellStyle name="Note 7 3 2 6 2" xfId="8474" xr:uid="{00000000-0005-0000-0000-0000321A0000}"/>
    <cellStyle name="Note 7 3 2 7" xfId="6248" xr:uid="{00000000-0005-0000-0000-0000331A0000}"/>
    <cellStyle name="Note 7 3 3" xfId="1536" xr:uid="{00000000-0005-0000-0000-0000341A0000}"/>
    <cellStyle name="Note 7 3 3 2" xfId="1537" xr:uid="{00000000-0005-0000-0000-0000351A0000}"/>
    <cellStyle name="Note 7 3 3 2 2" xfId="1538" xr:uid="{00000000-0005-0000-0000-0000361A0000}"/>
    <cellStyle name="Note 7 3 3 2 2 2" xfId="3469" xr:uid="{00000000-0005-0000-0000-0000371A0000}"/>
    <cellStyle name="Note 7 3 3 2 2 2 2" xfId="7356" xr:uid="{00000000-0005-0000-0000-0000381A0000}"/>
    <cellStyle name="Note 7 3 3 2 2 3" xfId="4644" xr:uid="{00000000-0005-0000-0000-0000391A0000}"/>
    <cellStyle name="Note 7 3 3 2 2 3 2" xfId="8484" xr:uid="{00000000-0005-0000-0000-00003A1A0000}"/>
    <cellStyle name="Note 7 3 3 2 2 4" xfId="6258" xr:uid="{00000000-0005-0000-0000-00003B1A0000}"/>
    <cellStyle name="Note 7 3 3 2 3" xfId="3470" xr:uid="{00000000-0005-0000-0000-00003C1A0000}"/>
    <cellStyle name="Note 7 3 3 2 3 2" xfId="7357" xr:uid="{00000000-0005-0000-0000-00003D1A0000}"/>
    <cellStyle name="Note 7 3 3 2 4" xfId="4643" xr:uid="{00000000-0005-0000-0000-00003E1A0000}"/>
    <cellStyle name="Note 7 3 3 2 4 2" xfId="8483" xr:uid="{00000000-0005-0000-0000-00003F1A0000}"/>
    <cellStyle name="Note 7 3 3 2 5" xfId="6257" xr:uid="{00000000-0005-0000-0000-0000401A0000}"/>
    <cellStyle name="Note 7 3 3 3" xfId="1539" xr:uid="{00000000-0005-0000-0000-0000411A0000}"/>
    <cellStyle name="Note 7 3 3 3 2" xfId="3471" xr:uid="{00000000-0005-0000-0000-0000421A0000}"/>
    <cellStyle name="Note 7 3 3 3 2 2" xfId="7358" xr:uid="{00000000-0005-0000-0000-0000431A0000}"/>
    <cellStyle name="Note 7 3 3 3 3" xfId="4645" xr:uid="{00000000-0005-0000-0000-0000441A0000}"/>
    <cellStyle name="Note 7 3 3 3 3 2" xfId="8485" xr:uid="{00000000-0005-0000-0000-0000451A0000}"/>
    <cellStyle name="Note 7 3 3 3 4" xfId="6259" xr:uid="{00000000-0005-0000-0000-0000461A0000}"/>
    <cellStyle name="Note 7 3 3 4" xfId="3472" xr:uid="{00000000-0005-0000-0000-0000471A0000}"/>
    <cellStyle name="Note 7 3 3 4 2" xfId="7359" xr:uid="{00000000-0005-0000-0000-0000481A0000}"/>
    <cellStyle name="Note 7 3 3 5" xfId="4642" xr:uid="{00000000-0005-0000-0000-0000491A0000}"/>
    <cellStyle name="Note 7 3 3 5 2" xfId="8482" xr:uid="{00000000-0005-0000-0000-00004A1A0000}"/>
    <cellStyle name="Note 7 3 3 6" xfId="6256" xr:uid="{00000000-0005-0000-0000-00004B1A0000}"/>
    <cellStyle name="Note 7 3 4" xfId="1540" xr:uid="{00000000-0005-0000-0000-00004C1A0000}"/>
    <cellStyle name="Note 7 3 4 2" xfId="1541" xr:uid="{00000000-0005-0000-0000-00004D1A0000}"/>
    <cellStyle name="Note 7 3 4 2 2" xfId="3473" xr:uid="{00000000-0005-0000-0000-00004E1A0000}"/>
    <cellStyle name="Note 7 3 4 2 2 2" xfId="7360" xr:uid="{00000000-0005-0000-0000-00004F1A0000}"/>
    <cellStyle name="Note 7 3 4 2 3" xfId="4647" xr:uid="{00000000-0005-0000-0000-0000501A0000}"/>
    <cellStyle name="Note 7 3 4 2 3 2" xfId="8487" xr:uid="{00000000-0005-0000-0000-0000511A0000}"/>
    <cellStyle name="Note 7 3 4 2 4" xfId="6261" xr:uid="{00000000-0005-0000-0000-0000521A0000}"/>
    <cellStyle name="Note 7 3 4 3" xfId="3474" xr:uid="{00000000-0005-0000-0000-0000531A0000}"/>
    <cellStyle name="Note 7 3 4 3 2" xfId="7361" xr:uid="{00000000-0005-0000-0000-0000541A0000}"/>
    <cellStyle name="Note 7 3 4 4" xfId="4646" xr:uid="{00000000-0005-0000-0000-0000551A0000}"/>
    <cellStyle name="Note 7 3 4 4 2" xfId="8486" xr:uid="{00000000-0005-0000-0000-0000561A0000}"/>
    <cellStyle name="Note 7 3 4 5" xfId="6260" xr:uid="{00000000-0005-0000-0000-0000571A0000}"/>
    <cellStyle name="Note 7 3 5" xfId="1542" xr:uid="{00000000-0005-0000-0000-0000581A0000}"/>
    <cellStyle name="Note 7 3 5 2" xfId="3475" xr:uid="{00000000-0005-0000-0000-0000591A0000}"/>
    <cellStyle name="Note 7 3 5 2 2" xfId="7362" xr:uid="{00000000-0005-0000-0000-00005A1A0000}"/>
    <cellStyle name="Note 7 3 5 3" xfId="4648" xr:uid="{00000000-0005-0000-0000-00005B1A0000}"/>
    <cellStyle name="Note 7 3 5 3 2" xfId="8488" xr:uid="{00000000-0005-0000-0000-00005C1A0000}"/>
    <cellStyle name="Note 7 3 5 4" xfId="6262" xr:uid="{00000000-0005-0000-0000-00005D1A0000}"/>
    <cellStyle name="Note 7 3 6" xfId="3476" xr:uid="{00000000-0005-0000-0000-00005E1A0000}"/>
    <cellStyle name="Note 7 3 6 2" xfId="7363" xr:uid="{00000000-0005-0000-0000-00005F1A0000}"/>
    <cellStyle name="Note 7 3 7" xfId="4633" xr:uid="{00000000-0005-0000-0000-0000601A0000}"/>
    <cellStyle name="Note 7 3 7 2" xfId="8473" xr:uid="{00000000-0005-0000-0000-0000611A0000}"/>
    <cellStyle name="Note 7 3 8" xfId="6247" xr:uid="{00000000-0005-0000-0000-0000621A0000}"/>
    <cellStyle name="Note 7 4" xfId="1543" xr:uid="{00000000-0005-0000-0000-0000631A0000}"/>
    <cellStyle name="Note 7 4 2" xfId="1544" xr:uid="{00000000-0005-0000-0000-0000641A0000}"/>
    <cellStyle name="Note 7 4 2 2" xfId="1545" xr:uid="{00000000-0005-0000-0000-0000651A0000}"/>
    <cellStyle name="Note 7 4 2 2 2" xfId="1546" xr:uid="{00000000-0005-0000-0000-0000661A0000}"/>
    <cellStyle name="Note 7 4 2 2 2 2" xfId="3477" xr:uid="{00000000-0005-0000-0000-0000671A0000}"/>
    <cellStyle name="Note 7 4 2 2 2 2 2" xfId="7364" xr:uid="{00000000-0005-0000-0000-0000681A0000}"/>
    <cellStyle name="Note 7 4 2 2 2 3" xfId="4652" xr:uid="{00000000-0005-0000-0000-0000691A0000}"/>
    <cellStyle name="Note 7 4 2 2 2 3 2" xfId="8492" xr:uid="{00000000-0005-0000-0000-00006A1A0000}"/>
    <cellStyle name="Note 7 4 2 2 2 4" xfId="6266" xr:uid="{00000000-0005-0000-0000-00006B1A0000}"/>
    <cellStyle name="Note 7 4 2 2 3" xfId="3478" xr:uid="{00000000-0005-0000-0000-00006C1A0000}"/>
    <cellStyle name="Note 7 4 2 2 3 2" xfId="7365" xr:uid="{00000000-0005-0000-0000-00006D1A0000}"/>
    <cellStyle name="Note 7 4 2 2 4" xfId="4651" xr:uid="{00000000-0005-0000-0000-00006E1A0000}"/>
    <cellStyle name="Note 7 4 2 2 4 2" xfId="8491" xr:uid="{00000000-0005-0000-0000-00006F1A0000}"/>
    <cellStyle name="Note 7 4 2 2 5" xfId="6265" xr:uid="{00000000-0005-0000-0000-0000701A0000}"/>
    <cellStyle name="Note 7 4 2 3" xfId="1547" xr:uid="{00000000-0005-0000-0000-0000711A0000}"/>
    <cellStyle name="Note 7 4 2 3 2" xfId="3479" xr:uid="{00000000-0005-0000-0000-0000721A0000}"/>
    <cellStyle name="Note 7 4 2 3 2 2" xfId="7366" xr:uid="{00000000-0005-0000-0000-0000731A0000}"/>
    <cellStyle name="Note 7 4 2 3 3" xfId="4653" xr:uid="{00000000-0005-0000-0000-0000741A0000}"/>
    <cellStyle name="Note 7 4 2 3 3 2" xfId="8493" xr:uid="{00000000-0005-0000-0000-0000751A0000}"/>
    <cellStyle name="Note 7 4 2 3 4" xfId="6267" xr:uid="{00000000-0005-0000-0000-0000761A0000}"/>
    <cellStyle name="Note 7 4 2 4" xfId="3480" xr:uid="{00000000-0005-0000-0000-0000771A0000}"/>
    <cellStyle name="Note 7 4 2 4 2" xfId="7367" xr:uid="{00000000-0005-0000-0000-0000781A0000}"/>
    <cellStyle name="Note 7 4 2 5" xfId="4650" xr:uid="{00000000-0005-0000-0000-0000791A0000}"/>
    <cellStyle name="Note 7 4 2 5 2" xfId="8490" xr:uid="{00000000-0005-0000-0000-00007A1A0000}"/>
    <cellStyle name="Note 7 4 2 6" xfId="6264" xr:uid="{00000000-0005-0000-0000-00007B1A0000}"/>
    <cellStyle name="Note 7 4 3" xfId="1548" xr:uid="{00000000-0005-0000-0000-00007C1A0000}"/>
    <cellStyle name="Note 7 4 3 2" xfId="1549" xr:uid="{00000000-0005-0000-0000-00007D1A0000}"/>
    <cellStyle name="Note 7 4 3 2 2" xfId="3481" xr:uid="{00000000-0005-0000-0000-00007E1A0000}"/>
    <cellStyle name="Note 7 4 3 2 2 2" xfId="7368" xr:uid="{00000000-0005-0000-0000-00007F1A0000}"/>
    <cellStyle name="Note 7 4 3 2 3" xfId="4655" xr:uid="{00000000-0005-0000-0000-0000801A0000}"/>
    <cellStyle name="Note 7 4 3 2 3 2" xfId="8495" xr:uid="{00000000-0005-0000-0000-0000811A0000}"/>
    <cellStyle name="Note 7 4 3 2 4" xfId="6269" xr:uid="{00000000-0005-0000-0000-0000821A0000}"/>
    <cellStyle name="Note 7 4 3 3" xfId="3482" xr:uid="{00000000-0005-0000-0000-0000831A0000}"/>
    <cellStyle name="Note 7 4 3 3 2" xfId="7369" xr:uid="{00000000-0005-0000-0000-0000841A0000}"/>
    <cellStyle name="Note 7 4 3 4" xfId="4654" xr:uid="{00000000-0005-0000-0000-0000851A0000}"/>
    <cellStyle name="Note 7 4 3 4 2" xfId="8494" xr:uid="{00000000-0005-0000-0000-0000861A0000}"/>
    <cellStyle name="Note 7 4 3 5" xfId="6268" xr:uid="{00000000-0005-0000-0000-0000871A0000}"/>
    <cellStyle name="Note 7 4 4" xfId="1550" xr:uid="{00000000-0005-0000-0000-0000881A0000}"/>
    <cellStyle name="Note 7 4 4 2" xfId="3483" xr:uid="{00000000-0005-0000-0000-0000891A0000}"/>
    <cellStyle name="Note 7 4 4 2 2" xfId="7370" xr:uid="{00000000-0005-0000-0000-00008A1A0000}"/>
    <cellStyle name="Note 7 4 4 3" xfId="4656" xr:uid="{00000000-0005-0000-0000-00008B1A0000}"/>
    <cellStyle name="Note 7 4 4 3 2" xfId="8496" xr:uid="{00000000-0005-0000-0000-00008C1A0000}"/>
    <cellStyle name="Note 7 4 4 4" xfId="6270" xr:uid="{00000000-0005-0000-0000-00008D1A0000}"/>
    <cellStyle name="Note 7 4 5" xfId="3484" xr:uid="{00000000-0005-0000-0000-00008E1A0000}"/>
    <cellStyle name="Note 7 4 5 2" xfId="7371" xr:uid="{00000000-0005-0000-0000-00008F1A0000}"/>
    <cellStyle name="Note 7 4 6" xfId="4649" xr:uid="{00000000-0005-0000-0000-0000901A0000}"/>
    <cellStyle name="Note 7 4 6 2" xfId="8489" xr:uid="{00000000-0005-0000-0000-0000911A0000}"/>
    <cellStyle name="Note 7 4 7" xfId="6263" xr:uid="{00000000-0005-0000-0000-0000921A0000}"/>
    <cellStyle name="Note 7 5" xfId="1551" xr:uid="{00000000-0005-0000-0000-0000931A0000}"/>
    <cellStyle name="Note 7 5 2" xfId="1552" xr:uid="{00000000-0005-0000-0000-0000941A0000}"/>
    <cellStyle name="Note 7 5 2 2" xfId="1553" xr:uid="{00000000-0005-0000-0000-0000951A0000}"/>
    <cellStyle name="Note 7 5 2 2 2" xfId="1554" xr:uid="{00000000-0005-0000-0000-0000961A0000}"/>
    <cellStyle name="Note 7 5 2 2 2 2" xfId="3485" xr:uid="{00000000-0005-0000-0000-0000971A0000}"/>
    <cellStyle name="Note 7 5 2 2 2 2 2" xfId="7372" xr:uid="{00000000-0005-0000-0000-0000981A0000}"/>
    <cellStyle name="Note 7 5 2 2 2 3" xfId="4660" xr:uid="{00000000-0005-0000-0000-0000991A0000}"/>
    <cellStyle name="Note 7 5 2 2 2 3 2" xfId="8500" xr:uid="{00000000-0005-0000-0000-00009A1A0000}"/>
    <cellStyle name="Note 7 5 2 2 2 4" xfId="6274" xr:uid="{00000000-0005-0000-0000-00009B1A0000}"/>
    <cellStyle name="Note 7 5 2 2 3" xfId="3486" xr:uid="{00000000-0005-0000-0000-00009C1A0000}"/>
    <cellStyle name="Note 7 5 2 2 3 2" xfId="7373" xr:uid="{00000000-0005-0000-0000-00009D1A0000}"/>
    <cellStyle name="Note 7 5 2 2 4" xfId="4659" xr:uid="{00000000-0005-0000-0000-00009E1A0000}"/>
    <cellStyle name="Note 7 5 2 2 4 2" xfId="8499" xr:uid="{00000000-0005-0000-0000-00009F1A0000}"/>
    <cellStyle name="Note 7 5 2 2 5" xfId="6273" xr:uid="{00000000-0005-0000-0000-0000A01A0000}"/>
    <cellStyle name="Note 7 5 2 3" xfId="1555" xr:uid="{00000000-0005-0000-0000-0000A11A0000}"/>
    <cellStyle name="Note 7 5 2 3 2" xfId="3487" xr:uid="{00000000-0005-0000-0000-0000A21A0000}"/>
    <cellStyle name="Note 7 5 2 3 2 2" xfId="7374" xr:uid="{00000000-0005-0000-0000-0000A31A0000}"/>
    <cellStyle name="Note 7 5 2 3 3" xfId="4661" xr:uid="{00000000-0005-0000-0000-0000A41A0000}"/>
    <cellStyle name="Note 7 5 2 3 3 2" xfId="8501" xr:uid="{00000000-0005-0000-0000-0000A51A0000}"/>
    <cellStyle name="Note 7 5 2 3 4" xfId="6275" xr:uid="{00000000-0005-0000-0000-0000A61A0000}"/>
    <cellStyle name="Note 7 5 2 4" xfId="3488" xr:uid="{00000000-0005-0000-0000-0000A71A0000}"/>
    <cellStyle name="Note 7 5 2 4 2" xfId="7375" xr:uid="{00000000-0005-0000-0000-0000A81A0000}"/>
    <cellStyle name="Note 7 5 2 5" xfId="4658" xr:uid="{00000000-0005-0000-0000-0000A91A0000}"/>
    <cellStyle name="Note 7 5 2 5 2" xfId="8498" xr:uid="{00000000-0005-0000-0000-0000AA1A0000}"/>
    <cellStyle name="Note 7 5 2 6" xfId="6272" xr:uid="{00000000-0005-0000-0000-0000AB1A0000}"/>
    <cellStyle name="Note 7 5 3" xfId="1556" xr:uid="{00000000-0005-0000-0000-0000AC1A0000}"/>
    <cellStyle name="Note 7 5 3 2" xfId="1557" xr:uid="{00000000-0005-0000-0000-0000AD1A0000}"/>
    <cellStyle name="Note 7 5 3 2 2" xfId="3489" xr:uid="{00000000-0005-0000-0000-0000AE1A0000}"/>
    <cellStyle name="Note 7 5 3 2 2 2" xfId="7376" xr:uid="{00000000-0005-0000-0000-0000AF1A0000}"/>
    <cellStyle name="Note 7 5 3 2 3" xfId="4663" xr:uid="{00000000-0005-0000-0000-0000B01A0000}"/>
    <cellStyle name="Note 7 5 3 2 3 2" xfId="8503" xr:uid="{00000000-0005-0000-0000-0000B11A0000}"/>
    <cellStyle name="Note 7 5 3 2 4" xfId="6277" xr:uid="{00000000-0005-0000-0000-0000B21A0000}"/>
    <cellStyle name="Note 7 5 3 3" xfId="3490" xr:uid="{00000000-0005-0000-0000-0000B31A0000}"/>
    <cellStyle name="Note 7 5 3 3 2" xfId="7377" xr:uid="{00000000-0005-0000-0000-0000B41A0000}"/>
    <cellStyle name="Note 7 5 3 4" xfId="4662" xr:uid="{00000000-0005-0000-0000-0000B51A0000}"/>
    <cellStyle name="Note 7 5 3 4 2" xfId="8502" xr:uid="{00000000-0005-0000-0000-0000B61A0000}"/>
    <cellStyle name="Note 7 5 3 5" xfId="6276" xr:uid="{00000000-0005-0000-0000-0000B71A0000}"/>
    <cellStyle name="Note 7 5 4" xfId="1558" xr:uid="{00000000-0005-0000-0000-0000B81A0000}"/>
    <cellStyle name="Note 7 5 4 2" xfId="3491" xr:uid="{00000000-0005-0000-0000-0000B91A0000}"/>
    <cellStyle name="Note 7 5 4 2 2" xfId="7378" xr:uid="{00000000-0005-0000-0000-0000BA1A0000}"/>
    <cellStyle name="Note 7 5 4 3" xfId="4664" xr:uid="{00000000-0005-0000-0000-0000BB1A0000}"/>
    <cellStyle name="Note 7 5 4 3 2" xfId="8504" xr:uid="{00000000-0005-0000-0000-0000BC1A0000}"/>
    <cellStyle name="Note 7 5 4 4" xfId="6278" xr:uid="{00000000-0005-0000-0000-0000BD1A0000}"/>
    <cellStyle name="Note 7 5 5" xfId="3492" xr:uid="{00000000-0005-0000-0000-0000BE1A0000}"/>
    <cellStyle name="Note 7 5 5 2" xfId="7379" xr:uid="{00000000-0005-0000-0000-0000BF1A0000}"/>
    <cellStyle name="Note 7 5 6" xfId="4657" xr:uid="{00000000-0005-0000-0000-0000C01A0000}"/>
    <cellStyle name="Note 7 5 6 2" xfId="8497" xr:uid="{00000000-0005-0000-0000-0000C11A0000}"/>
    <cellStyle name="Note 7 5 7" xfId="6271" xr:uid="{00000000-0005-0000-0000-0000C21A0000}"/>
    <cellStyle name="Note 7 6" xfId="1559" xr:uid="{00000000-0005-0000-0000-0000C31A0000}"/>
    <cellStyle name="Note 7 6 2" xfId="1560" xr:uid="{00000000-0005-0000-0000-0000C41A0000}"/>
    <cellStyle name="Note 7 6 2 2" xfId="1561" xr:uid="{00000000-0005-0000-0000-0000C51A0000}"/>
    <cellStyle name="Note 7 6 2 2 2" xfId="3493" xr:uid="{00000000-0005-0000-0000-0000C61A0000}"/>
    <cellStyle name="Note 7 6 2 2 2 2" xfId="7380" xr:uid="{00000000-0005-0000-0000-0000C71A0000}"/>
    <cellStyle name="Note 7 6 2 2 3" xfId="4667" xr:uid="{00000000-0005-0000-0000-0000C81A0000}"/>
    <cellStyle name="Note 7 6 2 2 3 2" xfId="8507" xr:uid="{00000000-0005-0000-0000-0000C91A0000}"/>
    <cellStyle name="Note 7 6 2 2 4" xfId="6281" xr:uid="{00000000-0005-0000-0000-0000CA1A0000}"/>
    <cellStyle name="Note 7 6 2 3" xfId="3494" xr:uid="{00000000-0005-0000-0000-0000CB1A0000}"/>
    <cellStyle name="Note 7 6 2 3 2" xfId="7381" xr:uid="{00000000-0005-0000-0000-0000CC1A0000}"/>
    <cellStyle name="Note 7 6 2 4" xfId="4666" xr:uid="{00000000-0005-0000-0000-0000CD1A0000}"/>
    <cellStyle name="Note 7 6 2 4 2" xfId="8506" xr:uid="{00000000-0005-0000-0000-0000CE1A0000}"/>
    <cellStyle name="Note 7 6 2 5" xfId="6280" xr:uid="{00000000-0005-0000-0000-0000CF1A0000}"/>
    <cellStyle name="Note 7 6 3" xfId="1562" xr:uid="{00000000-0005-0000-0000-0000D01A0000}"/>
    <cellStyle name="Note 7 6 3 2" xfId="3495" xr:uid="{00000000-0005-0000-0000-0000D11A0000}"/>
    <cellStyle name="Note 7 6 3 2 2" xfId="7382" xr:uid="{00000000-0005-0000-0000-0000D21A0000}"/>
    <cellStyle name="Note 7 6 3 3" xfId="4668" xr:uid="{00000000-0005-0000-0000-0000D31A0000}"/>
    <cellStyle name="Note 7 6 3 3 2" xfId="8508" xr:uid="{00000000-0005-0000-0000-0000D41A0000}"/>
    <cellStyle name="Note 7 6 3 4" xfId="6282" xr:uid="{00000000-0005-0000-0000-0000D51A0000}"/>
    <cellStyle name="Note 7 6 4" xfId="3496" xr:uid="{00000000-0005-0000-0000-0000D61A0000}"/>
    <cellStyle name="Note 7 6 4 2" xfId="7383" xr:uid="{00000000-0005-0000-0000-0000D71A0000}"/>
    <cellStyle name="Note 7 6 5" xfId="4665" xr:uid="{00000000-0005-0000-0000-0000D81A0000}"/>
    <cellStyle name="Note 7 6 5 2" xfId="8505" xr:uid="{00000000-0005-0000-0000-0000D91A0000}"/>
    <cellStyle name="Note 7 6 6" xfId="6279" xr:uid="{00000000-0005-0000-0000-0000DA1A0000}"/>
    <cellStyle name="Note 7 7" xfId="1563" xr:uid="{00000000-0005-0000-0000-0000DB1A0000}"/>
    <cellStyle name="Note 7 7 2" xfId="1564" xr:uid="{00000000-0005-0000-0000-0000DC1A0000}"/>
    <cellStyle name="Note 7 7 2 2" xfId="3497" xr:uid="{00000000-0005-0000-0000-0000DD1A0000}"/>
    <cellStyle name="Note 7 7 2 2 2" xfId="7384" xr:uid="{00000000-0005-0000-0000-0000DE1A0000}"/>
    <cellStyle name="Note 7 7 2 3" xfId="4670" xr:uid="{00000000-0005-0000-0000-0000DF1A0000}"/>
    <cellStyle name="Note 7 7 2 3 2" xfId="8510" xr:uid="{00000000-0005-0000-0000-0000E01A0000}"/>
    <cellStyle name="Note 7 7 2 4" xfId="6284" xr:uid="{00000000-0005-0000-0000-0000E11A0000}"/>
    <cellStyle name="Note 7 7 3" xfId="3498" xr:uid="{00000000-0005-0000-0000-0000E21A0000}"/>
    <cellStyle name="Note 7 7 3 2" xfId="7385" xr:uid="{00000000-0005-0000-0000-0000E31A0000}"/>
    <cellStyle name="Note 7 7 4" xfId="4669" xr:uid="{00000000-0005-0000-0000-0000E41A0000}"/>
    <cellStyle name="Note 7 7 4 2" xfId="8509" xr:uid="{00000000-0005-0000-0000-0000E51A0000}"/>
    <cellStyle name="Note 7 7 5" xfId="6283" xr:uid="{00000000-0005-0000-0000-0000E61A0000}"/>
    <cellStyle name="Note 7 8" xfId="1565" xr:uid="{00000000-0005-0000-0000-0000E71A0000}"/>
    <cellStyle name="Note 7 8 2" xfId="3499" xr:uid="{00000000-0005-0000-0000-0000E81A0000}"/>
    <cellStyle name="Note 7 8 2 2" xfId="7386" xr:uid="{00000000-0005-0000-0000-0000E91A0000}"/>
    <cellStyle name="Note 7 8 3" xfId="4671" xr:uid="{00000000-0005-0000-0000-0000EA1A0000}"/>
    <cellStyle name="Note 7 8 3 2" xfId="8511" xr:uid="{00000000-0005-0000-0000-0000EB1A0000}"/>
    <cellStyle name="Note 7 8 4" xfId="6285" xr:uid="{00000000-0005-0000-0000-0000EC1A0000}"/>
    <cellStyle name="Note 7 9" xfId="3500" xr:uid="{00000000-0005-0000-0000-0000ED1A0000}"/>
    <cellStyle name="Note 7 9 2" xfId="7387" xr:uid="{00000000-0005-0000-0000-0000EE1A0000}"/>
    <cellStyle name="Note 8" xfId="1566" xr:uid="{00000000-0005-0000-0000-0000EF1A0000}"/>
    <cellStyle name="Note 8 2" xfId="1567" xr:uid="{00000000-0005-0000-0000-0000F01A0000}"/>
    <cellStyle name="Note 9" xfId="1568" xr:uid="{00000000-0005-0000-0000-0000F11A0000}"/>
    <cellStyle name="Note 9 2" xfId="1569" xr:uid="{00000000-0005-0000-0000-0000F21A0000}"/>
    <cellStyle name="Output 2" xfId="1570" xr:uid="{00000000-0005-0000-0000-0000F31A0000}"/>
    <cellStyle name="Output 2 2" xfId="1571" xr:uid="{00000000-0005-0000-0000-0000F41A0000}"/>
    <cellStyle name="Output 3" xfId="1572" xr:uid="{00000000-0005-0000-0000-0000F51A0000}"/>
    <cellStyle name="Output 3 2" xfId="1573" xr:uid="{00000000-0005-0000-0000-0000F61A0000}"/>
    <cellStyle name="Percent" xfId="1" builtinId="5"/>
    <cellStyle name="Percent [2]" xfId="234" xr:uid="{00000000-0005-0000-0000-0000F81A0000}"/>
    <cellStyle name="Percent [2] 2" xfId="1574" xr:uid="{00000000-0005-0000-0000-0000F91A0000}"/>
    <cellStyle name="Percent 10" xfId="235" xr:uid="{00000000-0005-0000-0000-0000FA1A0000}"/>
    <cellStyle name="Percent 10 2" xfId="1576" xr:uid="{00000000-0005-0000-0000-0000FB1A0000}"/>
    <cellStyle name="Percent 10 2 2" xfId="3501" xr:uid="{00000000-0005-0000-0000-0000FC1A0000}"/>
    <cellStyle name="Percent 10 2 2 2" xfId="7388" xr:uid="{00000000-0005-0000-0000-0000FD1A0000}"/>
    <cellStyle name="Percent 10 2 3" xfId="4673" xr:uid="{00000000-0005-0000-0000-0000FE1A0000}"/>
    <cellStyle name="Percent 10 2 3 2" xfId="8513" xr:uid="{00000000-0005-0000-0000-0000FF1A0000}"/>
    <cellStyle name="Percent 10 2 4" xfId="6287" xr:uid="{00000000-0005-0000-0000-0000001B0000}"/>
    <cellStyle name="Percent 10 3" xfId="1575" xr:uid="{00000000-0005-0000-0000-0000011B0000}"/>
    <cellStyle name="Percent 10 3 2" xfId="3502" xr:uid="{00000000-0005-0000-0000-0000021B0000}"/>
    <cellStyle name="Percent 10 3 2 2" xfId="7389" xr:uid="{00000000-0005-0000-0000-0000031B0000}"/>
    <cellStyle name="Percent 10 3 3" xfId="4672" xr:uid="{00000000-0005-0000-0000-0000041B0000}"/>
    <cellStyle name="Percent 10 3 3 2" xfId="8512" xr:uid="{00000000-0005-0000-0000-0000051B0000}"/>
    <cellStyle name="Percent 10 3 4" xfId="6286" xr:uid="{00000000-0005-0000-0000-0000061B0000}"/>
    <cellStyle name="Percent 11" xfId="236" xr:uid="{00000000-0005-0000-0000-0000071B0000}"/>
    <cellStyle name="Percent 11 2" xfId="1577" xr:uid="{00000000-0005-0000-0000-0000081B0000}"/>
    <cellStyle name="Percent 12" xfId="237" xr:uid="{00000000-0005-0000-0000-0000091B0000}"/>
    <cellStyle name="Percent 12 2" xfId="1579" xr:uid="{00000000-0005-0000-0000-00000A1B0000}"/>
    <cellStyle name="Percent 12 2 2" xfId="3503" xr:uid="{00000000-0005-0000-0000-00000B1B0000}"/>
    <cellStyle name="Percent 12 2 2 2" xfId="7390" xr:uid="{00000000-0005-0000-0000-00000C1B0000}"/>
    <cellStyle name="Percent 12 2 3" xfId="4675" xr:uid="{00000000-0005-0000-0000-00000D1B0000}"/>
    <cellStyle name="Percent 12 2 3 2" xfId="8515" xr:uid="{00000000-0005-0000-0000-00000E1B0000}"/>
    <cellStyle name="Percent 12 2 4" xfId="6289" xr:uid="{00000000-0005-0000-0000-00000F1B0000}"/>
    <cellStyle name="Percent 12 3" xfId="1578" xr:uid="{00000000-0005-0000-0000-0000101B0000}"/>
    <cellStyle name="Percent 12 3 2" xfId="3504" xr:uid="{00000000-0005-0000-0000-0000111B0000}"/>
    <cellStyle name="Percent 12 3 2 2" xfId="7391" xr:uid="{00000000-0005-0000-0000-0000121B0000}"/>
    <cellStyle name="Percent 12 3 3" xfId="4674" xr:uid="{00000000-0005-0000-0000-0000131B0000}"/>
    <cellStyle name="Percent 12 3 3 2" xfId="8514" xr:uid="{00000000-0005-0000-0000-0000141B0000}"/>
    <cellStyle name="Percent 12 3 4" xfId="6288" xr:uid="{00000000-0005-0000-0000-0000151B0000}"/>
    <cellStyle name="Percent 13" xfId="238" xr:uid="{00000000-0005-0000-0000-0000161B0000}"/>
    <cellStyle name="Percent 13 2" xfId="1580" xr:uid="{00000000-0005-0000-0000-0000171B0000}"/>
    <cellStyle name="Percent 14" xfId="239" xr:uid="{00000000-0005-0000-0000-0000181B0000}"/>
    <cellStyle name="Percent 14 2" xfId="1581" xr:uid="{00000000-0005-0000-0000-0000191B0000}"/>
    <cellStyle name="Percent 15" xfId="240" xr:uid="{00000000-0005-0000-0000-00001A1B0000}"/>
    <cellStyle name="Percent 15 2" xfId="1582" xr:uid="{00000000-0005-0000-0000-00001B1B0000}"/>
    <cellStyle name="Percent 15 2 2" xfId="3505" xr:uid="{00000000-0005-0000-0000-00001C1B0000}"/>
    <cellStyle name="Percent 15 2 2 2" xfId="7392" xr:uid="{00000000-0005-0000-0000-00001D1B0000}"/>
    <cellStyle name="Percent 15 2 3" xfId="4676" xr:uid="{00000000-0005-0000-0000-00001E1B0000}"/>
    <cellStyle name="Percent 15 2 3 2" xfId="8516" xr:uid="{00000000-0005-0000-0000-00001F1B0000}"/>
    <cellStyle name="Percent 15 2 4" xfId="6290" xr:uid="{00000000-0005-0000-0000-0000201B0000}"/>
    <cellStyle name="Percent 16" xfId="241" xr:uid="{00000000-0005-0000-0000-0000211B0000}"/>
    <cellStyle name="Percent 17" xfId="242" xr:uid="{00000000-0005-0000-0000-0000221B0000}"/>
    <cellStyle name="Percent 18" xfId="243" xr:uid="{00000000-0005-0000-0000-0000231B0000}"/>
    <cellStyle name="Percent 2" xfId="5" xr:uid="{00000000-0005-0000-0000-0000241B0000}"/>
    <cellStyle name="Percent 2 2" xfId="20" xr:uid="{00000000-0005-0000-0000-0000251B0000}"/>
    <cellStyle name="Percent 2 2 2" xfId="1583" xr:uid="{00000000-0005-0000-0000-0000261B0000}"/>
    <cellStyle name="Percent 2 3" xfId="19" xr:uid="{00000000-0005-0000-0000-0000271B0000}"/>
    <cellStyle name="Percent 2 3 2" xfId="350" xr:uid="{00000000-0005-0000-0000-0000281B0000}"/>
    <cellStyle name="Percent 2 3 2 2" xfId="3506" xr:uid="{00000000-0005-0000-0000-0000291B0000}"/>
    <cellStyle name="Percent 2 3 2 2 2" xfId="7393" xr:uid="{00000000-0005-0000-0000-00002A1B0000}"/>
    <cellStyle name="Percent 2 3 2 3" xfId="3745" xr:uid="{00000000-0005-0000-0000-00002B1B0000}"/>
    <cellStyle name="Percent 2 3 2 3 2" xfId="7585" xr:uid="{00000000-0005-0000-0000-00002C1B0000}"/>
    <cellStyle name="Percent 2 3 2 4" xfId="5359" xr:uid="{00000000-0005-0000-0000-00002D1B0000}"/>
    <cellStyle name="Percent 2 3 3" xfId="1584" xr:uid="{00000000-0005-0000-0000-00002E1B0000}"/>
    <cellStyle name="Percent 2 3 4" xfId="3507" xr:uid="{00000000-0005-0000-0000-00002F1B0000}"/>
    <cellStyle name="Percent 2 3 4 2" xfId="7394" xr:uid="{00000000-0005-0000-0000-0000301B0000}"/>
    <cellStyle name="Percent 2 3 5" xfId="3540" xr:uid="{00000000-0005-0000-0000-0000311B0000}"/>
    <cellStyle name="Percent 2 3 5 2" xfId="7426" xr:uid="{00000000-0005-0000-0000-0000321B0000}"/>
    <cellStyle name="Percent 2 3 6" xfId="5200" xr:uid="{00000000-0005-0000-0000-0000331B0000}"/>
    <cellStyle name="Percent 2 4" xfId="351" xr:uid="{00000000-0005-0000-0000-0000341B0000}"/>
    <cellStyle name="Percent 2 4 2" xfId="3508" xr:uid="{00000000-0005-0000-0000-0000351B0000}"/>
    <cellStyle name="Percent 2 4 2 2" xfId="7395" xr:uid="{00000000-0005-0000-0000-0000361B0000}"/>
    <cellStyle name="Percent 2 4 3" xfId="3746" xr:uid="{00000000-0005-0000-0000-0000371B0000}"/>
    <cellStyle name="Percent 2 4 3 2" xfId="7586" xr:uid="{00000000-0005-0000-0000-0000381B0000}"/>
    <cellStyle name="Percent 2 4 4" xfId="5360" xr:uid="{00000000-0005-0000-0000-0000391B0000}"/>
    <cellStyle name="Percent 2 5" xfId="3509" xr:uid="{00000000-0005-0000-0000-00003A1B0000}"/>
    <cellStyle name="Percent 2 5 2" xfId="7396" xr:uid="{00000000-0005-0000-0000-00003B1B0000}"/>
    <cellStyle name="Percent 2 6" xfId="3530" xr:uid="{00000000-0005-0000-0000-00003C1B0000}"/>
    <cellStyle name="Percent 2 6 2" xfId="7416" xr:uid="{00000000-0005-0000-0000-00003D1B0000}"/>
    <cellStyle name="Percent 2 7" xfId="5190" xr:uid="{00000000-0005-0000-0000-00003E1B0000}"/>
    <cellStyle name="Percent 3" xfId="13" xr:uid="{00000000-0005-0000-0000-00003F1B0000}"/>
    <cellStyle name="Percent 3 2" xfId="244" xr:uid="{00000000-0005-0000-0000-0000401B0000}"/>
    <cellStyle name="Percent 3 2 2" xfId="1586" xr:uid="{00000000-0005-0000-0000-0000411B0000}"/>
    <cellStyle name="Percent 3 2 2 2" xfId="3510" xr:uid="{00000000-0005-0000-0000-0000421B0000}"/>
    <cellStyle name="Percent 3 2 2 2 2" xfId="7397" xr:uid="{00000000-0005-0000-0000-0000431B0000}"/>
    <cellStyle name="Percent 3 2 2 3" xfId="4678" xr:uid="{00000000-0005-0000-0000-0000441B0000}"/>
    <cellStyle name="Percent 3 2 2 3 2" xfId="8518" xr:uid="{00000000-0005-0000-0000-0000451B0000}"/>
    <cellStyle name="Percent 3 2 2 4" xfId="6292" xr:uid="{00000000-0005-0000-0000-0000461B0000}"/>
    <cellStyle name="Percent 3 3" xfId="352" xr:uid="{00000000-0005-0000-0000-0000471B0000}"/>
    <cellStyle name="Percent 3 3 2" xfId="3511" xr:uid="{00000000-0005-0000-0000-0000481B0000}"/>
    <cellStyle name="Percent 3 3 2 2" xfId="7398" xr:uid="{00000000-0005-0000-0000-0000491B0000}"/>
    <cellStyle name="Percent 3 3 3" xfId="3747" xr:uid="{00000000-0005-0000-0000-00004A1B0000}"/>
    <cellStyle name="Percent 3 3 3 2" xfId="7587" xr:uid="{00000000-0005-0000-0000-00004B1B0000}"/>
    <cellStyle name="Percent 3 3 4" xfId="5361" xr:uid="{00000000-0005-0000-0000-00004C1B0000}"/>
    <cellStyle name="Percent 3 4" xfId="356" xr:uid="{00000000-0005-0000-0000-00004D1B0000}"/>
    <cellStyle name="Percent 3 4 2" xfId="3512" xr:uid="{00000000-0005-0000-0000-00004E1B0000}"/>
    <cellStyle name="Percent 3 4 2 2" xfId="7399" xr:uid="{00000000-0005-0000-0000-00004F1B0000}"/>
    <cellStyle name="Percent 3 4 3" xfId="3751" xr:uid="{00000000-0005-0000-0000-0000501B0000}"/>
    <cellStyle name="Percent 3 4 3 2" xfId="7591" xr:uid="{00000000-0005-0000-0000-0000511B0000}"/>
    <cellStyle name="Percent 3 4 4" xfId="5365" xr:uid="{00000000-0005-0000-0000-0000521B0000}"/>
    <cellStyle name="Percent 3 5" xfId="1585" xr:uid="{00000000-0005-0000-0000-0000531B0000}"/>
    <cellStyle name="Percent 3 5 2" xfId="3513" xr:uid="{00000000-0005-0000-0000-0000541B0000}"/>
    <cellStyle name="Percent 3 5 2 2" xfId="7400" xr:uid="{00000000-0005-0000-0000-0000551B0000}"/>
    <cellStyle name="Percent 3 5 3" xfId="4677" xr:uid="{00000000-0005-0000-0000-0000561B0000}"/>
    <cellStyle name="Percent 3 5 3 2" xfId="8517" xr:uid="{00000000-0005-0000-0000-0000571B0000}"/>
    <cellStyle name="Percent 3 5 4" xfId="6291" xr:uid="{00000000-0005-0000-0000-0000581B0000}"/>
    <cellStyle name="Percent 3 6" xfId="3514" xr:uid="{00000000-0005-0000-0000-0000591B0000}"/>
    <cellStyle name="Percent 3 6 2" xfId="7401" xr:uid="{00000000-0005-0000-0000-00005A1B0000}"/>
    <cellStyle name="Percent 3 7" xfId="3536" xr:uid="{00000000-0005-0000-0000-00005B1B0000}"/>
    <cellStyle name="Percent 3 7 2" xfId="7422" xr:uid="{00000000-0005-0000-0000-00005C1B0000}"/>
    <cellStyle name="Percent 3 8" xfId="5196" xr:uid="{00000000-0005-0000-0000-00005D1B0000}"/>
    <cellStyle name="Percent 4" xfId="245" xr:uid="{00000000-0005-0000-0000-00005E1B0000}"/>
    <cellStyle name="Percent 4 2" xfId="1588" xr:uid="{00000000-0005-0000-0000-00005F1B0000}"/>
    <cellStyle name="Percent 4 3" xfId="246" xr:uid="{00000000-0005-0000-0000-0000601B0000}"/>
    <cellStyle name="Percent 4 3 2" xfId="3515" xr:uid="{00000000-0005-0000-0000-0000611B0000}"/>
    <cellStyle name="Percent 4 3 2 2" xfId="7402" xr:uid="{00000000-0005-0000-0000-0000621B0000}"/>
    <cellStyle name="Percent 4 3 3" xfId="3688" xr:uid="{00000000-0005-0000-0000-0000631B0000}"/>
    <cellStyle name="Percent 4 3 3 2" xfId="7574" xr:uid="{00000000-0005-0000-0000-0000641B0000}"/>
    <cellStyle name="Percent 4 3 4" xfId="5348" xr:uid="{00000000-0005-0000-0000-0000651B0000}"/>
    <cellStyle name="Percent 4 4" xfId="1587" xr:uid="{00000000-0005-0000-0000-0000661B0000}"/>
    <cellStyle name="Percent 4 5" xfId="3516" xr:uid="{00000000-0005-0000-0000-0000671B0000}"/>
    <cellStyle name="Percent 4 5 2" xfId="7403" xr:uid="{00000000-0005-0000-0000-0000681B0000}"/>
    <cellStyle name="Percent 4 6" xfId="3687" xr:uid="{00000000-0005-0000-0000-0000691B0000}"/>
    <cellStyle name="Percent 4 6 2" xfId="7573" xr:uid="{00000000-0005-0000-0000-00006A1B0000}"/>
    <cellStyle name="Percent 4 7" xfId="5347" xr:uid="{00000000-0005-0000-0000-00006B1B0000}"/>
    <cellStyle name="Percent 5" xfId="247" xr:uid="{00000000-0005-0000-0000-00006C1B0000}"/>
    <cellStyle name="Percent 5 2" xfId="1590" xr:uid="{00000000-0005-0000-0000-00006D1B0000}"/>
    <cellStyle name="Percent 5 2 2" xfId="1591" xr:uid="{00000000-0005-0000-0000-00006E1B0000}"/>
    <cellStyle name="Percent 5 2 2 2" xfId="3517" xr:uid="{00000000-0005-0000-0000-00006F1B0000}"/>
    <cellStyle name="Percent 5 2 2 2 2" xfId="7404" xr:uid="{00000000-0005-0000-0000-0000701B0000}"/>
    <cellStyle name="Percent 5 2 2 3" xfId="4681" xr:uid="{00000000-0005-0000-0000-0000711B0000}"/>
    <cellStyle name="Percent 5 2 2 3 2" xfId="8521" xr:uid="{00000000-0005-0000-0000-0000721B0000}"/>
    <cellStyle name="Percent 5 2 2 4" xfId="6295" xr:uid="{00000000-0005-0000-0000-0000731B0000}"/>
    <cellStyle name="Percent 5 2 3" xfId="3518" xr:uid="{00000000-0005-0000-0000-0000741B0000}"/>
    <cellStyle name="Percent 5 2 3 2" xfId="7405" xr:uid="{00000000-0005-0000-0000-0000751B0000}"/>
    <cellStyle name="Percent 5 2 4" xfId="4680" xr:uid="{00000000-0005-0000-0000-0000761B0000}"/>
    <cellStyle name="Percent 5 2 4 2" xfId="8520" xr:uid="{00000000-0005-0000-0000-0000771B0000}"/>
    <cellStyle name="Percent 5 2 5" xfId="6294" xr:uid="{00000000-0005-0000-0000-0000781B0000}"/>
    <cellStyle name="Percent 5 3" xfId="1592" xr:uid="{00000000-0005-0000-0000-0000791B0000}"/>
    <cellStyle name="Percent 5 3 2" xfId="3519" xr:uid="{00000000-0005-0000-0000-00007A1B0000}"/>
    <cellStyle name="Percent 5 3 2 2" xfId="7406" xr:uid="{00000000-0005-0000-0000-00007B1B0000}"/>
    <cellStyle name="Percent 5 3 3" xfId="4682" xr:uid="{00000000-0005-0000-0000-00007C1B0000}"/>
    <cellStyle name="Percent 5 3 3 2" xfId="8522" xr:uid="{00000000-0005-0000-0000-00007D1B0000}"/>
    <cellStyle name="Percent 5 3 4" xfId="6296" xr:uid="{00000000-0005-0000-0000-00007E1B0000}"/>
    <cellStyle name="Percent 5 4" xfId="1589" xr:uid="{00000000-0005-0000-0000-00007F1B0000}"/>
    <cellStyle name="Percent 5 4 2" xfId="3520" xr:uid="{00000000-0005-0000-0000-0000801B0000}"/>
    <cellStyle name="Percent 5 4 2 2" xfId="7407" xr:uid="{00000000-0005-0000-0000-0000811B0000}"/>
    <cellStyle name="Percent 5 4 3" xfId="4679" xr:uid="{00000000-0005-0000-0000-0000821B0000}"/>
    <cellStyle name="Percent 5 4 3 2" xfId="8519" xr:uid="{00000000-0005-0000-0000-0000831B0000}"/>
    <cellStyle name="Percent 5 4 4" xfId="6293" xr:uid="{00000000-0005-0000-0000-0000841B0000}"/>
    <cellStyle name="Percent 5 5" xfId="3521" xr:uid="{00000000-0005-0000-0000-0000851B0000}"/>
    <cellStyle name="Percent 5 5 2" xfId="7408" xr:uid="{00000000-0005-0000-0000-0000861B0000}"/>
    <cellStyle name="Percent 5 6" xfId="3689" xr:uid="{00000000-0005-0000-0000-0000871B0000}"/>
    <cellStyle name="Percent 5 6 2" xfId="7575" xr:uid="{00000000-0005-0000-0000-0000881B0000}"/>
    <cellStyle name="Percent 5 7" xfId="5349" xr:uid="{00000000-0005-0000-0000-0000891B0000}"/>
    <cellStyle name="Percent 6" xfId="248" xr:uid="{00000000-0005-0000-0000-00008A1B0000}"/>
    <cellStyle name="Percent 6 2" xfId="1594" xr:uid="{00000000-0005-0000-0000-00008B1B0000}"/>
    <cellStyle name="Percent 6 2 2" xfId="3522" xr:uid="{00000000-0005-0000-0000-00008C1B0000}"/>
    <cellStyle name="Percent 6 2 2 2" xfId="7409" xr:uid="{00000000-0005-0000-0000-00008D1B0000}"/>
    <cellStyle name="Percent 6 2 3" xfId="4684" xr:uid="{00000000-0005-0000-0000-00008E1B0000}"/>
    <cellStyle name="Percent 6 2 3 2" xfId="8524" xr:uid="{00000000-0005-0000-0000-00008F1B0000}"/>
    <cellStyle name="Percent 6 2 4" xfId="6298" xr:uid="{00000000-0005-0000-0000-0000901B0000}"/>
    <cellStyle name="Percent 6 3" xfId="1593" xr:uid="{00000000-0005-0000-0000-0000911B0000}"/>
    <cellStyle name="Percent 6 3 2" xfId="3523" xr:uid="{00000000-0005-0000-0000-0000921B0000}"/>
    <cellStyle name="Percent 6 3 2 2" xfId="7410" xr:uid="{00000000-0005-0000-0000-0000931B0000}"/>
    <cellStyle name="Percent 6 3 3" xfId="4683" xr:uid="{00000000-0005-0000-0000-0000941B0000}"/>
    <cellStyle name="Percent 6 3 3 2" xfId="8523" xr:uid="{00000000-0005-0000-0000-0000951B0000}"/>
    <cellStyle name="Percent 6 3 4" xfId="6297" xr:uid="{00000000-0005-0000-0000-0000961B0000}"/>
    <cellStyle name="Percent 6 4" xfId="3524" xr:uid="{00000000-0005-0000-0000-0000971B0000}"/>
    <cellStyle name="Percent 6 4 2" xfId="7411" xr:uid="{00000000-0005-0000-0000-0000981B0000}"/>
    <cellStyle name="Percent 6 5" xfId="3690" xr:uid="{00000000-0005-0000-0000-0000991B0000}"/>
    <cellStyle name="Percent 6 5 2" xfId="7576" xr:uid="{00000000-0005-0000-0000-00009A1B0000}"/>
    <cellStyle name="Percent 6 6" xfId="5350" xr:uid="{00000000-0005-0000-0000-00009B1B0000}"/>
    <cellStyle name="Percent 7" xfId="249" xr:uid="{00000000-0005-0000-0000-00009C1B0000}"/>
    <cellStyle name="Percent 7 2" xfId="1596" xr:uid="{00000000-0005-0000-0000-00009D1B0000}"/>
    <cellStyle name="Percent 7 2 2" xfId="3525" xr:uid="{00000000-0005-0000-0000-00009E1B0000}"/>
    <cellStyle name="Percent 7 2 2 2" xfId="7412" xr:uid="{00000000-0005-0000-0000-00009F1B0000}"/>
    <cellStyle name="Percent 7 2 3" xfId="4686" xr:uid="{00000000-0005-0000-0000-0000A01B0000}"/>
    <cellStyle name="Percent 7 2 3 2" xfId="8526" xr:uid="{00000000-0005-0000-0000-0000A11B0000}"/>
    <cellStyle name="Percent 7 2 4" xfId="6300" xr:uid="{00000000-0005-0000-0000-0000A21B0000}"/>
    <cellStyle name="Percent 7 3" xfId="1595" xr:uid="{00000000-0005-0000-0000-0000A31B0000}"/>
    <cellStyle name="Percent 7 3 2" xfId="3526" xr:uid="{00000000-0005-0000-0000-0000A41B0000}"/>
    <cellStyle name="Percent 7 3 2 2" xfId="7413" xr:uid="{00000000-0005-0000-0000-0000A51B0000}"/>
    <cellStyle name="Percent 7 3 3" xfId="4685" xr:uid="{00000000-0005-0000-0000-0000A61B0000}"/>
    <cellStyle name="Percent 7 3 3 2" xfId="8525" xr:uid="{00000000-0005-0000-0000-0000A71B0000}"/>
    <cellStyle name="Percent 7 3 4" xfId="6299" xr:uid="{00000000-0005-0000-0000-0000A81B0000}"/>
    <cellStyle name="Percent 8" xfId="250" xr:uid="{00000000-0005-0000-0000-0000A91B0000}"/>
    <cellStyle name="Percent 8 2" xfId="1598" xr:uid="{00000000-0005-0000-0000-0000AA1B0000}"/>
    <cellStyle name="Percent 8 3" xfId="1597" xr:uid="{00000000-0005-0000-0000-0000AB1B0000}"/>
    <cellStyle name="Percent 9" xfId="251" xr:uid="{00000000-0005-0000-0000-0000AC1B0000}"/>
    <cellStyle name="Percent 9 2" xfId="1599" xr:uid="{00000000-0005-0000-0000-0000AD1B0000}"/>
    <cellStyle name="PillarData" xfId="1600" xr:uid="{00000000-0005-0000-0000-0000AE1B0000}"/>
    <cellStyle name="PillarData 2" xfId="1601" xr:uid="{00000000-0005-0000-0000-0000AF1B0000}"/>
    <cellStyle name="PillarData_Apr5" xfId="1602" xr:uid="{00000000-0005-0000-0000-0000B01B0000}"/>
    <cellStyle name="PillarHeading" xfId="1603" xr:uid="{00000000-0005-0000-0000-0000B11B0000}"/>
    <cellStyle name="PillarText" xfId="1604" xr:uid="{00000000-0005-0000-0000-0000B21B0000}"/>
    <cellStyle name="PillarText 2" xfId="1605" xr:uid="{00000000-0005-0000-0000-0000B31B0000}"/>
    <cellStyle name="PillarText_Apr5" xfId="1606" xr:uid="{00000000-0005-0000-0000-0000B41B0000}"/>
    <cellStyle name="PillarTotal" xfId="1607" xr:uid="{00000000-0005-0000-0000-0000B51B0000}"/>
    <cellStyle name="SAPBEXaggData" xfId="252" xr:uid="{00000000-0005-0000-0000-0000B61B0000}"/>
    <cellStyle name="SAPBEXaggData 10" xfId="1608" xr:uid="{00000000-0005-0000-0000-0000B71B0000}"/>
    <cellStyle name="SAPBEXaggData 10 2" xfId="1609" xr:uid="{00000000-0005-0000-0000-0000B81B0000}"/>
    <cellStyle name="SAPBEXaggData 10 2 2" xfId="4688" xr:uid="{00000000-0005-0000-0000-0000B91B0000}"/>
    <cellStyle name="SAPBEXaggData 10 3" xfId="4687" xr:uid="{00000000-0005-0000-0000-0000BA1B0000}"/>
    <cellStyle name="SAPBEXaggData 11" xfId="3691" xr:uid="{00000000-0005-0000-0000-0000BB1B0000}"/>
    <cellStyle name="SAPBEXaggData 2" xfId="253" xr:uid="{00000000-0005-0000-0000-0000BC1B0000}"/>
    <cellStyle name="SAPBEXaggData 2 2" xfId="1611" xr:uid="{00000000-0005-0000-0000-0000BD1B0000}"/>
    <cellStyle name="SAPBEXaggData 2 2 2" xfId="4690" xr:uid="{00000000-0005-0000-0000-0000BE1B0000}"/>
    <cellStyle name="SAPBEXaggData 2 3" xfId="1610" xr:uid="{00000000-0005-0000-0000-0000BF1B0000}"/>
    <cellStyle name="SAPBEXaggData 2 3 2" xfId="4689" xr:uid="{00000000-0005-0000-0000-0000C01B0000}"/>
    <cellStyle name="SAPBEXaggData 2 4" xfId="3692" xr:uid="{00000000-0005-0000-0000-0000C11B0000}"/>
    <cellStyle name="SAPBEXaggData 3" xfId="1612" xr:uid="{00000000-0005-0000-0000-0000C21B0000}"/>
    <cellStyle name="SAPBEXaggData 3 2" xfId="1613" xr:uid="{00000000-0005-0000-0000-0000C31B0000}"/>
    <cellStyle name="SAPBEXaggData 3 2 2" xfId="1614" xr:uid="{00000000-0005-0000-0000-0000C41B0000}"/>
    <cellStyle name="SAPBEXaggData 3 3" xfId="1615" xr:uid="{00000000-0005-0000-0000-0000C51B0000}"/>
    <cellStyle name="SAPBEXaggData 4" xfId="1616" xr:uid="{00000000-0005-0000-0000-0000C61B0000}"/>
    <cellStyle name="SAPBEXaggData 4 2" xfId="1617" xr:uid="{00000000-0005-0000-0000-0000C71B0000}"/>
    <cellStyle name="SAPBEXaggData 5" xfId="1618" xr:uid="{00000000-0005-0000-0000-0000C81B0000}"/>
    <cellStyle name="SAPBEXaggData 5 2" xfId="1619" xr:uid="{00000000-0005-0000-0000-0000C91B0000}"/>
    <cellStyle name="SAPBEXaggData 6" xfId="1620" xr:uid="{00000000-0005-0000-0000-0000CA1B0000}"/>
    <cellStyle name="SAPBEXaggData 6 2" xfId="1621" xr:uid="{00000000-0005-0000-0000-0000CB1B0000}"/>
    <cellStyle name="SAPBEXaggData 6 2 2" xfId="4692" xr:uid="{00000000-0005-0000-0000-0000CC1B0000}"/>
    <cellStyle name="SAPBEXaggData 6 3" xfId="4691" xr:uid="{00000000-0005-0000-0000-0000CD1B0000}"/>
    <cellStyle name="SAPBEXaggData 7" xfId="1622" xr:uid="{00000000-0005-0000-0000-0000CE1B0000}"/>
    <cellStyle name="SAPBEXaggData 7 2" xfId="1623" xr:uid="{00000000-0005-0000-0000-0000CF1B0000}"/>
    <cellStyle name="SAPBEXaggData 7 2 2" xfId="4694" xr:uid="{00000000-0005-0000-0000-0000D01B0000}"/>
    <cellStyle name="SAPBEXaggData 7 3" xfId="4693" xr:uid="{00000000-0005-0000-0000-0000D11B0000}"/>
    <cellStyle name="SAPBEXaggData 8" xfId="1624" xr:uid="{00000000-0005-0000-0000-0000D21B0000}"/>
    <cellStyle name="SAPBEXaggData 8 2" xfId="1625" xr:uid="{00000000-0005-0000-0000-0000D31B0000}"/>
    <cellStyle name="SAPBEXaggData 8 2 2" xfId="4696" xr:uid="{00000000-0005-0000-0000-0000D41B0000}"/>
    <cellStyle name="SAPBEXaggData 8 3" xfId="4695" xr:uid="{00000000-0005-0000-0000-0000D51B0000}"/>
    <cellStyle name="SAPBEXaggData 9" xfId="1626" xr:uid="{00000000-0005-0000-0000-0000D61B0000}"/>
    <cellStyle name="SAPBEXaggData 9 2" xfId="1627" xr:uid="{00000000-0005-0000-0000-0000D71B0000}"/>
    <cellStyle name="SAPBEXaggData 9 2 2" xfId="4698" xr:uid="{00000000-0005-0000-0000-0000D81B0000}"/>
    <cellStyle name="SAPBEXaggData 9 3" xfId="4697" xr:uid="{00000000-0005-0000-0000-0000D91B0000}"/>
    <cellStyle name="SAPBEXaggData_BW4" xfId="254" xr:uid="{00000000-0005-0000-0000-0000DA1B0000}"/>
    <cellStyle name="SAPBEXaggDataEmph" xfId="255" xr:uid="{00000000-0005-0000-0000-0000DB1B0000}"/>
    <cellStyle name="SAPBEXaggDataEmph 2" xfId="1628" xr:uid="{00000000-0005-0000-0000-0000DC1B0000}"/>
    <cellStyle name="SAPBEXaggDataEmph 2 2" xfId="1629" xr:uid="{00000000-0005-0000-0000-0000DD1B0000}"/>
    <cellStyle name="SAPBEXaggDataEmph 2 2 2" xfId="4700" xr:uid="{00000000-0005-0000-0000-0000DE1B0000}"/>
    <cellStyle name="SAPBEXaggDataEmph 2 3" xfId="4699" xr:uid="{00000000-0005-0000-0000-0000DF1B0000}"/>
    <cellStyle name="SAPBEXaggDataEmph 3" xfId="1630" xr:uid="{00000000-0005-0000-0000-0000E01B0000}"/>
    <cellStyle name="SAPBEXaggDataEmph 3 2" xfId="1631" xr:uid="{00000000-0005-0000-0000-0000E11B0000}"/>
    <cellStyle name="SAPBEXaggDataEmph 3 2 2" xfId="1632" xr:uid="{00000000-0005-0000-0000-0000E21B0000}"/>
    <cellStyle name="SAPBEXaggDataEmph 3 3" xfId="1633" xr:uid="{00000000-0005-0000-0000-0000E31B0000}"/>
    <cellStyle name="SAPBEXaggDataEmph 4" xfId="1634" xr:uid="{00000000-0005-0000-0000-0000E41B0000}"/>
    <cellStyle name="SAPBEXaggDataEmph 4 2" xfId="1635" xr:uid="{00000000-0005-0000-0000-0000E51B0000}"/>
    <cellStyle name="SAPBEXaggDataEmph 5" xfId="1636" xr:uid="{00000000-0005-0000-0000-0000E61B0000}"/>
    <cellStyle name="SAPBEXaggDataEmph 5 2" xfId="1637" xr:uid="{00000000-0005-0000-0000-0000E71B0000}"/>
    <cellStyle name="SAPBEXaggDataEmph 6" xfId="1638" xr:uid="{00000000-0005-0000-0000-0000E81B0000}"/>
    <cellStyle name="SAPBEXaggDataEmph 6 2" xfId="1639" xr:uid="{00000000-0005-0000-0000-0000E91B0000}"/>
    <cellStyle name="SAPBEXaggDataEmph 6 2 2" xfId="4702" xr:uid="{00000000-0005-0000-0000-0000EA1B0000}"/>
    <cellStyle name="SAPBEXaggDataEmph 6 3" xfId="4701" xr:uid="{00000000-0005-0000-0000-0000EB1B0000}"/>
    <cellStyle name="SAPBEXaggDataEmph 7" xfId="1640" xr:uid="{00000000-0005-0000-0000-0000EC1B0000}"/>
    <cellStyle name="SAPBEXaggDataEmph 7 2" xfId="1641" xr:uid="{00000000-0005-0000-0000-0000ED1B0000}"/>
    <cellStyle name="SAPBEXaggDataEmph 7 2 2" xfId="4704" xr:uid="{00000000-0005-0000-0000-0000EE1B0000}"/>
    <cellStyle name="SAPBEXaggDataEmph 7 3" xfId="4703" xr:uid="{00000000-0005-0000-0000-0000EF1B0000}"/>
    <cellStyle name="SAPBEXaggDataEmph 8" xfId="3693" xr:uid="{00000000-0005-0000-0000-0000F01B0000}"/>
    <cellStyle name="SAPBEXaggItem" xfId="256" xr:uid="{00000000-0005-0000-0000-0000F11B0000}"/>
    <cellStyle name="SAPBEXaggItem 10" xfId="1642" xr:uid="{00000000-0005-0000-0000-0000F21B0000}"/>
    <cellStyle name="SAPBEXaggItem 10 2" xfId="1643" xr:uid="{00000000-0005-0000-0000-0000F31B0000}"/>
    <cellStyle name="SAPBEXaggItem 10 2 2" xfId="4706" xr:uid="{00000000-0005-0000-0000-0000F41B0000}"/>
    <cellStyle name="SAPBEXaggItem 10 3" xfId="4705" xr:uid="{00000000-0005-0000-0000-0000F51B0000}"/>
    <cellStyle name="SAPBEXaggItem 11" xfId="3694" xr:uid="{00000000-0005-0000-0000-0000F61B0000}"/>
    <cellStyle name="SAPBEXaggItem 2" xfId="257" xr:uid="{00000000-0005-0000-0000-0000F71B0000}"/>
    <cellStyle name="SAPBEXaggItem 2 2" xfId="1645" xr:uid="{00000000-0005-0000-0000-0000F81B0000}"/>
    <cellStyle name="SAPBEXaggItem 2 2 2" xfId="4708" xr:uid="{00000000-0005-0000-0000-0000F91B0000}"/>
    <cellStyle name="SAPBEXaggItem 2 3" xfId="1644" xr:uid="{00000000-0005-0000-0000-0000FA1B0000}"/>
    <cellStyle name="SAPBEXaggItem 2 3 2" xfId="4707" xr:uid="{00000000-0005-0000-0000-0000FB1B0000}"/>
    <cellStyle name="SAPBEXaggItem 2 4" xfId="3695" xr:uid="{00000000-0005-0000-0000-0000FC1B0000}"/>
    <cellStyle name="SAPBEXaggItem 3" xfId="1646" xr:uid="{00000000-0005-0000-0000-0000FD1B0000}"/>
    <cellStyle name="SAPBEXaggItem 3 2" xfId="1647" xr:uid="{00000000-0005-0000-0000-0000FE1B0000}"/>
    <cellStyle name="SAPBEXaggItem 3 2 2" xfId="1648" xr:uid="{00000000-0005-0000-0000-0000FF1B0000}"/>
    <cellStyle name="SAPBEXaggItem 3 3" xfId="1649" xr:uid="{00000000-0005-0000-0000-0000001C0000}"/>
    <cellStyle name="SAPBEXaggItem 4" xfId="1650" xr:uid="{00000000-0005-0000-0000-0000011C0000}"/>
    <cellStyle name="SAPBEXaggItem 4 2" xfId="1651" xr:uid="{00000000-0005-0000-0000-0000021C0000}"/>
    <cellStyle name="SAPBEXaggItem 5" xfId="1652" xr:uid="{00000000-0005-0000-0000-0000031C0000}"/>
    <cellStyle name="SAPBEXaggItem 5 2" xfId="1653" xr:uid="{00000000-0005-0000-0000-0000041C0000}"/>
    <cellStyle name="SAPBEXaggItem 6" xfId="1654" xr:uid="{00000000-0005-0000-0000-0000051C0000}"/>
    <cellStyle name="SAPBEXaggItem 6 2" xfId="1655" xr:uid="{00000000-0005-0000-0000-0000061C0000}"/>
    <cellStyle name="SAPBEXaggItem 6 2 2" xfId="4710" xr:uid="{00000000-0005-0000-0000-0000071C0000}"/>
    <cellStyle name="SAPBEXaggItem 6 3" xfId="4709" xr:uid="{00000000-0005-0000-0000-0000081C0000}"/>
    <cellStyle name="SAPBEXaggItem 7" xfId="1656" xr:uid="{00000000-0005-0000-0000-0000091C0000}"/>
    <cellStyle name="SAPBEXaggItem 7 2" xfId="1657" xr:uid="{00000000-0005-0000-0000-00000A1C0000}"/>
    <cellStyle name="SAPBEXaggItem 7 2 2" xfId="4712" xr:uid="{00000000-0005-0000-0000-00000B1C0000}"/>
    <cellStyle name="SAPBEXaggItem 7 3" xfId="4711" xr:uid="{00000000-0005-0000-0000-00000C1C0000}"/>
    <cellStyle name="SAPBEXaggItem 8" xfId="1658" xr:uid="{00000000-0005-0000-0000-00000D1C0000}"/>
    <cellStyle name="SAPBEXaggItem 8 2" xfId="1659" xr:uid="{00000000-0005-0000-0000-00000E1C0000}"/>
    <cellStyle name="SAPBEXaggItem 8 2 2" xfId="4714" xr:uid="{00000000-0005-0000-0000-00000F1C0000}"/>
    <cellStyle name="SAPBEXaggItem 8 3" xfId="4713" xr:uid="{00000000-0005-0000-0000-0000101C0000}"/>
    <cellStyle name="SAPBEXaggItem 9" xfId="1660" xr:uid="{00000000-0005-0000-0000-0000111C0000}"/>
    <cellStyle name="SAPBEXaggItem 9 2" xfId="1661" xr:uid="{00000000-0005-0000-0000-0000121C0000}"/>
    <cellStyle name="SAPBEXaggItem 9 2 2" xfId="4716" xr:uid="{00000000-0005-0000-0000-0000131C0000}"/>
    <cellStyle name="SAPBEXaggItem 9 3" xfId="4715" xr:uid="{00000000-0005-0000-0000-0000141C0000}"/>
    <cellStyle name="SAPBEXaggItem_BW4" xfId="258" xr:uid="{00000000-0005-0000-0000-0000151C0000}"/>
    <cellStyle name="SAPBEXaggItemX" xfId="259" xr:uid="{00000000-0005-0000-0000-0000161C0000}"/>
    <cellStyle name="SAPBEXaggItemX 2" xfId="1662" xr:uid="{00000000-0005-0000-0000-0000171C0000}"/>
    <cellStyle name="SAPBEXaggItemX 2 2" xfId="1663" xr:uid="{00000000-0005-0000-0000-0000181C0000}"/>
    <cellStyle name="SAPBEXaggItemX 2 2 2" xfId="4718" xr:uid="{00000000-0005-0000-0000-0000191C0000}"/>
    <cellStyle name="SAPBEXaggItemX 2 3" xfId="4717" xr:uid="{00000000-0005-0000-0000-00001A1C0000}"/>
    <cellStyle name="SAPBEXaggItemX 3" xfId="1664" xr:uid="{00000000-0005-0000-0000-00001B1C0000}"/>
    <cellStyle name="SAPBEXaggItemX 3 2" xfId="1665" xr:uid="{00000000-0005-0000-0000-00001C1C0000}"/>
    <cellStyle name="SAPBEXaggItemX 3 2 2" xfId="4720" xr:uid="{00000000-0005-0000-0000-00001D1C0000}"/>
    <cellStyle name="SAPBEXaggItemX 3 3" xfId="4719" xr:uid="{00000000-0005-0000-0000-00001E1C0000}"/>
    <cellStyle name="SAPBEXaggItemX 4" xfId="1666" xr:uid="{00000000-0005-0000-0000-00001F1C0000}"/>
    <cellStyle name="SAPBEXaggItemX 4 2" xfId="1667" xr:uid="{00000000-0005-0000-0000-0000201C0000}"/>
    <cellStyle name="SAPBEXaggItemX 4 2 2" xfId="4722" xr:uid="{00000000-0005-0000-0000-0000211C0000}"/>
    <cellStyle name="SAPBEXaggItemX 4 3" xfId="4721" xr:uid="{00000000-0005-0000-0000-0000221C0000}"/>
    <cellStyle name="SAPBEXaggItemX 5" xfId="1668" xr:uid="{00000000-0005-0000-0000-0000231C0000}"/>
    <cellStyle name="SAPBEXaggItemX 5 2" xfId="1669" xr:uid="{00000000-0005-0000-0000-0000241C0000}"/>
    <cellStyle name="SAPBEXaggItemX 5 2 2" xfId="4724" xr:uid="{00000000-0005-0000-0000-0000251C0000}"/>
    <cellStyle name="SAPBEXaggItemX 5 3" xfId="4723" xr:uid="{00000000-0005-0000-0000-0000261C0000}"/>
    <cellStyle name="SAPBEXaggItemX 6" xfId="1670" xr:uid="{00000000-0005-0000-0000-0000271C0000}"/>
    <cellStyle name="SAPBEXaggItemX 6 2" xfId="1671" xr:uid="{00000000-0005-0000-0000-0000281C0000}"/>
    <cellStyle name="SAPBEXaggItemX 6 2 2" xfId="4726" xr:uid="{00000000-0005-0000-0000-0000291C0000}"/>
    <cellStyle name="SAPBEXaggItemX 6 3" xfId="4725" xr:uid="{00000000-0005-0000-0000-00002A1C0000}"/>
    <cellStyle name="SAPBEXaggItemX 7" xfId="3696" xr:uid="{00000000-0005-0000-0000-00002B1C0000}"/>
    <cellStyle name="SAPBEXchaText" xfId="260" xr:uid="{00000000-0005-0000-0000-00002C1C0000}"/>
    <cellStyle name="SAPBEXchaText 2" xfId="261" xr:uid="{00000000-0005-0000-0000-00002D1C0000}"/>
    <cellStyle name="SAPBEXchaText 2 2" xfId="1673" xr:uid="{00000000-0005-0000-0000-00002E1C0000}"/>
    <cellStyle name="SAPBEXchaText 2 3" xfId="1672" xr:uid="{00000000-0005-0000-0000-00002F1C0000}"/>
    <cellStyle name="SAPBEXchaText 3" xfId="262" xr:uid="{00000000-0005-0000-0000-0000301C0000}"/>
    <cellStyle name="SAPBEXchaText 3 2" xfId="1675" xr:uid="{00000000-0005-0000-0000-0000311C0000}"/>
    <cellStyle name="SAPBEXchaText 3 2 2" xfId="1676" xr:uid="{00000000-0005-0000-0000-0000321C0000}"/>
    <cellStyle name="SAPBEXchaText 3 3" xfId="1677" xr:uid="{00000000-0005-0000-0000-0000331C0000}"/>
    <cellStyle name="SAPBEXchaText 3 4" xfId="1674" xr:uid="{00000000-0005-0000-0000-0000341C0000}"/>
    <cellStyle name="SAPBEXchaText 4" xfId="1678" xr:uid="{00000000-0005-0000-0000-0000351C0000}"/>
    <cellStyle name="SAPBEXchaText 4 2" xfId="1679" xr:uid="{00000000-0005-0000-0000-0000361C0000}"/>
    <cellStyle name="SAPBEXchaText 4 2 2" xfId="1680" xr:uid="{00000000-0005-0000-0000-0000371C0000}"/>
    <cellStyle name="SAPBEXchaText 4 3" xfId="1681" xr:uid="{00000000-0005-0000-0000-0000381C0000}"/>
    <cellStyle name="SAPBEXchaText 5" xfId="1682" xr:uid="{00000000-0005-0000-0000-0000391C0000}"/>
    <cellStyle name="SAPBEXchaText 5 2" xfId="1683" xr:uid="{00000000-0005-0000-0000-00003A1C0000}"/>
    <cellStyle name="SAPBEXchaText 6" xfId="1684" xr:uid="{00000000-0005-0000-0000-00003B1C0000}"/>
    <cellStyle name="SAPBEXchaText 6 2" xfId="1685" xr:uid="{00000000-0005-0000-0000-00003C1C0000}"/>
    <cellStyle name="SAPBEXchaText 7" xfId="1686" xr:uid="{00000000-0005-0000-0000-00003D1C0000}"/>
    <cellStyle name="SAPBEXchaText 7 2" xfId="1687" xr:uid="{00000000-0005-0000-0000-00003E1C0000}"/>
    <cellStyle name="SAPBEXchaText 8" xfId="1688" xr:uid="{00000000-0005-0000-0000-00003F1C0000}"/>
    <cellStyle name="SAPBEXchaText_Book5" xfId="263" xr:uid="{00000000-0005-0000-0000-0000401C0000}"/>
    <cellStyle name="SAPBEXexcBad7" xfId="264" xr:uid="{00000000-0005-0000-0000-0000411C0000}"/>
    <cellStyle name="SAPBEXexcBad7 2" xfId="1689" xr:uid="{00000000-0005-0000-0000-0000421C0000}"/>
    <cellStyle name="SAPBEXexcBad7 2 2" xfId="1690" xr:uid="{00000000-0005-0000-0000-0000431C0000}"/>
    <cellStyle name="SAPBEXexcBad7 2 2 2" xfId="4728" xr:uid="{00000000-0005-0000-0000-0000441C0000}"/>
    <cellStyle name="SAPBEXexcBad7 2 3" xfId="4727" xr:uid="{00000000-0005-0000-0000-0000451C0000}"/>
    <cellStyle name="SAPBEXexcBad7 3" xfId="1691" xr:uid="{00000000-0005-0000-0000-0000461C0000}"/>
    <cellStyle name="SAPBEXexcBad7 3 2" xfId="1692" xr:uid="{00000000-0005-0000-0000-0000471C0000}"/>
    <cellStyle name="SAPBEXexcBad7 3 2 2" xfId="1693" xr:uid="{00000000-0005-0000-0000-0000481C0000}"/>
    <cellStyle name="SAPBEXexcBad7 3 3" xfId="1694" xr:uid="{00000000-0005-0000-0000-0000491C0000}"/>
    <cellStyle name="SAPBEXexcBad7 4" xfId="1695" xr:uid="{00000000-0005-0000-0000-00004A1C0000}"/>
    <cellStyle name="SAPBEXexcBad7 4 2" xfId="1696" xr:uid="{00000000-0005-0000-0000-00004B1C0000}"/>
    <cellStyle name="SAPBEXexcBad7 5" xfId="1697" xr:uid="{00000000-0005-0000-0000-00004C1C0000}"/>
    <cellStyle name="SAPBEXexcBad7 5 2" xfId="1698" xr:uid="{00000000-0005-0000-0000-00004D1C0000}"/>
    <cellStyle name="SAPBEXexcBad7 6" xfId="1699" xr:uid="{00000000-0005-0000-0000-00004E1C0000}"/>
    <cellStyle name="SAPBEXexcBad7 6 2" xfId="1700" xr:uid="{00000000-0005-0000-0000-00004F1C0000}"/>
    <cellStyle name="SAPBEXexcBad7 6 2 2" xfId="4730" xr:uid="{00000000-0005-0000-0000-0000501C0000}"/>
    <cellStyle name="SAPBEXexcBad7 6 3" xfId="4729" xr:uid="{00000000-0005-0000-0000-0000511C0000}"/>
    <cellStyle name="SAPBEXexcBad7 7" xfId="1701" xr:uid="{00000000-0005-0000-0000-0000521C0000}"/>
    <cellStyle name="SAPBEXexcBad7 7 2" xfId="1702" xr:uid="{00000000-0005-0000-0000-0000531C0000}"/>
    <cellStyle name="SAPBEXexcBad7 7 2 2" xfId="4732" xr:uid="{00000000-0005-0000-0000-0000541C0000}"/>
    <cellStyle name="SAPBEXexcBad7 7 3" xfId="4731" xr:uid="{00000000-0005-0000-0000-0000551C0000}"/>
    <cellStyle name="SAPBEXexcBad7 8" xfId="1703" xr:uid="{00000000-0005-0000-0000-0000561C0000}"/>
    <cellStyle name="SAPBEXexcBad7 8 2" xfId="4733" xr:uid="{00000000-0005-0000-0000-0000571C0000}"/>
    <cellStyle name="SAPBEXexcBad7 9" xfId="3697" xr:uid="{00000000-0005-0000-0000-0000581C0000}"/>
    <cellStyle name="SAPBEXexcBad8" xfId="265" xr:uid="{00000000-0005-0000-0000-0000591C0000}"/>
    <cellStyle name="SAPBEXexcBad8 2" xfId="1704" xr:uid="{00000000-0005-0000-0000-00005A1C0000}"/>
    <cellStyle name="SAPBEXexcBad8 2 2" xfId="1705" xr:uid="{00000000-0005-0000-0000-00005B1C0000}"/>
    <cellStyle name="SAPBEXexcBad8 2 2 2" xfId="4735" xr:uid="{00000000-0005-0000-0000-00005C1C0000}"/>
    <cellStyle name="SAPBEXexcBad8 2 3" xfId="4734" xr:uid="{00000000-0005-0000-0000-00005D1C0000}"/>
    <cellStyle name="SAPBEXexcBad8 3" xfId="1706" xr:uid="{00000000-0005-0000-0000-00005E1C0000}"/>
    <cellStyle name="SAPBEXexcBad8 3 2" xfId="1707" xr:uid="{00000000-0005-0000-0000-00005F1C0000}"/>
    <cellStyle name="SAPBEXexcBad8 3 2 2" xfId="1708" xr:uid="{00000000-0005-0000-0000-0000601C0000}"/>
    <cellStyle name="SAPBEXexcBad8 3 3" xfId="1709" xr:uid="{00000000-0005-0000-0000-0000611C0000}"/>
    <cellStyle name="SAPBEXexcBad8 4" xfId="1710" xr:uid="{00000000-0005-0000-0000-0000621C0000}"/>
    <cellStyle name="SAPBEXexcBad8 4 2" xfId="1711" xr:uid="{00000000-0005-0000-0000-0000631C0000}"/>
    <cellStyle name="SAPBEXexcBad8 5" xfId="1712" xr:uid="{00000000-0005-0000-0000-0000641C0000}"/>
    <cellStyle name="SAPBEXexcBad8 5 2" xfId="1713" xr:uid="{00000000-0005-0000-0000-0000651C0000}"/>
    <cellStyle name="SAPBEXexcBad8 6" xfId="1714" xr:uid="{00000000-0005-0000-0000-0000661C0000}"/>
    <cellStyle name="SAPBEXexcBad8 6 2" xfId="1715" xr:uid="{00000000-0005-0000-0000-0000671C0000}"/>
    <cellStyle name="SAPBEXexcBad8 6 2 2" xfId="4737" xr:uid="{00000000-0005-0000-0000-0000681C0000}"/>
    <cellStyle name="SAPBEXexcBad8 6 3" xfId="4736" xr:uid="{00000000-0005-0000-0000-0000691C0000}"/>
    <cellStyle name="SAPBEXexcBad8 7" xfId="1716" xr:uid="{00000000-0005-0000-0000-00006A1C0000}"/>
    <cellStyle name="SAPBEXexcBad8 7 2" xfId="1717" xr:uid="{00000000-0005-0000-0000-00006B1C0000}"/>
    <cellStyle name="SAPBEXexcBad8 7 2 2" xfId="4739" xr:uid="{00000000-0005-0000-0000-00006C1C0000}"/>
    <cellStyle name="SAPBEXexcBad8 7 3" xfId="4738" xr:uid="{00000000-0005-0000-0000-00006D1C0000}"/>
    <cellStyle name="SAPBEXexcBad8 8" xfId="1718" xr:uid="{00000000-0005-0000-0000-00006E1C0000}"/>
    <cellStyle name="SAPBEXexcBad8 8 2" xfId="4740" xr:uid="{00000000-0005-0000-0000-00006F1C0000}"/>
    <cellStyle name="SAPBEXexcBad8 9" xfId="3698" xr:uid="{00000000-0005-0000-0000-0000701C0000}"/>
    <cellStyle name="SAPBEXexcBad9" xfId="266" xr:uid="{00000000-0005-0000-0000-0000711C0000}"/>
    <cellStyle name="SAPBEXexcBad9 2" xfId="1719" xr:uid="{00000000-0005-0000-0000-0000721C0000}"/>
    <cellStyle name="SAPBEXexcBad9 2 2" xfId="1720" xr:uid="{00000000-0005-0000-0000-0000731C0000}"/>
    <cellStyle name="SAPBEXexcBad9 2 2 2" xfId="4742" xr:uid="{00000000-0005-0000-0000-0000741C0000}"/>
    <cellStyle name="SAPBEXexcBad9 2 3" xfId="4741" xr:uid="{00000000-0005-0000-0000-0000751C0000}"/>
    <cellStyle name="SAPBEXexcBad9 3" xfId="1721" xr:uid="{00000000-0005-0000-0000-0000761C0000}"/>
    <cellStyle name="SAPBEXexcBad9 3 2" xfId="1722" xr:uid="{00000000-0005-0000-0000-0000771C0000}"/>
    <cellStyle name="SAPBEXexcBad9 3 2 2" xfId="1723" xr:uid="{00000000-0005-0000-0000-0000781C0000}"/>
    <cellStyle name="SAPBEXexcBad9 3 3" xfId="1724" xr:uid="{00000000-0005-0000-0000-0000791C0000}"/>
    <cellStyle name="SAPBEXexcBad9 4" xfId="1725" xr:uid="{00000000-0005-0000-0000-00007A1C0000}"/>
    <cellStyle name="SAPBEXexcBad9 4 2" xfId="1726" xr:uid="{00000000-0005-0000-0000-00007B1C0000}"/>
    <cellStyle name="SAPBEXexcBad9 4 2 2" xfId="4744" xr:uid="{00000000-0005-0000-0000-00007C1C0000}"/>
    <cellStyle name="SAPBEXexcBad9 4 3" xfId="4743" xr:uid="{00000000-0005-0000-0000-00007D1C0000}"/>
    <cellStyle name="SAPBEXexcBad9 5" xfId="1727" xr:uid="{00000000-0005-0000-0000-00007E1C0000}"/>
    <cellStyle name="SAPBEXexcBad9 5 2" xfId="1728" xr:uid="{00000000-0005-0000-0000-00007F1C0000}"/>
    <cellStyle name="SAPBEXexcBad9 5 2 2" xfId="4746" xr:uid="{00000000-0005-0000-0000-0000801C0000}"/>
    <cellStyle name="SAPBEXexcBad9 5 3" xfId="4745" xr:uid="{00000000-0005-0000-0000-0000811C0000}"/>
    <cellStyle name="SAPBEXexcBad9 6" xfId="1729" xr:uid="{00000000-0005-0000-0000-0000821C0000}"/>
    <cellStyle name="SAPBEXexcBad9 6 2" xfId="1730" xr:uid="{00000000-0005-0000-0000-0000831C0000}"/>
    <cellStyle name="SAPBEXexcBad9 6 2 2" xfId="4748" xr:uid="{00000000-0005-0000-0000-0000841C0000}"/>
    <cellStyle name="SAPBEXexcBad9 6 3" xfId="4747" xr:uid="{00000000-0005-0000-0000-0000851C0000}"/>
    <cellStyle name="SAPBEXexcBad9 7" xfId="1731" xr:uid="{00000000-0005-0000-0000-0000861C0000}"/>
    <cellStyle name="SAPBEXexcBad9 7 2" xfId="1732" xr:uid="{00000000-0005-0000-0000-0000871C0000}"/>
    <cellStyle name="SAPBEXexcBad9 7 2 2" xfId="4750" xr:uid="{00000000-0005-0000-0000-0000881C0000}"/>
    <cellStyle name="SAPBEXexcBad9 7 3" xfId="4749" xr:uid="{00000000-0005-0000-0000-0000891C0000}"/>
    <cellStyle name="SAPBEXexcBad9 8" xfId="1733" xr:uid="{00000000-0005-0000-0000-00008A1C0000}"/>
    <cellStyle name="SAPBEXexcBad9 8 2" xfId="4751" xr:uid="{00000000-0005-0000-0000-00008B1C0000}"/>
    <cellStyle name="SAPBEXexcBad9 9" xfId="3699" xr:uid="{00000000-0005-0000-0000-00008C1C0000}"/>
    <cellStyle name="SAPBEXexcCritical4" xfId="267" xr:uid="{00000000-0005-0000-0000-00008D1C0000}"/>
    <cellStyle name="SAPBEXexcCritical4 2" xfId="1734" xr:uid="{00000000-0005-0000-0000-00008E1C0000}"/>
    <cellStyle name="SAPBEXexcCritical4 2 2" xfId="1735" xr:uid="{00000000-0005-0000-0000-00008F1C0000}"/>
    <cellStyle name="SAPBEXexcCritical4 2 2 2" xfId="4753" xr:uid="{00000000-0005-0000-0000-0000901C0000}"/>
    <cellStyle name="SAPBEXexcCritical4 2 3" xfId="4752" xr:uid="{00000000-0005-0000-0000-0000911C0000}"/>
    <cellStyle name="SAPBEXexcCritical4 3" xfId="1736" xr:uid="{00000000-0005-0000-0000-0000921C0000}"/>
    <cellStyle name="SAPBEXexcCritical4 3 2" xfId="1737" xr:uid="{00000000-0005-0000-0000-0000931C0000}"/>
    <cellStyle name="SAPBEXexcCritical4 3 2 2" xfId="1738" xr:uid="{00000000-0005-0000-0000-0000941C0000}"/>
    <cellStyle name="SAPBEXexcCritical4 3 3" xfId="1739" xr:uid="{00000000-0005-0000-0000-0000951C0000}"/>
    <cellStyle name="SAPBEXexcCritical4 4" xfId="1740" xr:uid="{00000000-0005-0000-0000-0000961C0000}"/>
    <cellStyle name="SAPBEXexcCritical4 4 2" xfId="1741" xr:uid="{00000000-0005-0000-0000-0000971C0000}"/>
    <cellStyle name="SAPBEXexcCritical4 5" xfId="1742" xr:uid="{00000000-0005-0000-0000-0000981C0000}"/>
    <cellStyle name="SAPBEXexcCritical4 5 2" xfId="1743" xr:uid="{00000000-0005-0000-0000-0000991C0000}"/>
    <cellStyle name="SAPBEXexcCritical4 6" xfId="1744" xr:uid="{00000000-0005-0000-0000-00009A1C0000}"/>
    <cellStyle name="SAPBEXexcCritical4 6 2" xfId="1745" xr:uid="{00000000-0005-0000-0000-00009B1C0000}"/>
    <cellStyle name="SAPBEXexcCritical4 6 2 2" xfId="4755" xr:uid="{00000000-0005-0000-0000-00009C1C0000}"/>
    <cellStyle name="SAPBEXexcCritical4 6 3" xfId="4754" xr:uid="{00000000-0005-0000-0000-00009D1C0000}"/>
    <cellStyle name="SAPBEXexcCritical4 7" xfId="1746" xr:uid="{00000000-0005-0000-0000-00009E1C0000}"/>
    <cellStyle name="SAPBEXexcCritical4 7 2" xfId="1747" xr:uid="{00000000-0005-0000-0000-00009F1C0000}"/>
    <cellStyle name="SAPBEXexcCritical4 7 2 2" xfId="4757" xr:uid="{00000000-0005-0000-0000-0000A01C0000}"/>
    <cellStyle name="SAPBEXexcCritical4 7 3" xfId="4756" xr:uid="{00000000-0005-0000-0000-0000A11C0000}"/>
    <cellStyle name="SAPBEXexcCritical4 8" xfId="1748" xr:uid="{00000000-0005-0000-0000-0000A21C0000}"/>
    <cellStyle name="SAPBEXexcCritical4 8 2" xfId="4758" xr:uid="{00000000-0005-0000-0000-0000A31C0000}"/>
    <cellStyle name="SAPBEXexcCritical4 9" xfId="3700" xr:uid="{00000000-0005-0000-0000-0000A41C0000}"/>
    <cellStyle name="SAPBEXexcCritical5" xfId="268" xr:uid="{00000000-0005-0000-0000-0000A51C0000}"/>
    <cellStyle name="SAPBEXexcCritical5 2" xfId="1749" xr:uid="{00000000-0005-0000-0000-0000A61C0000}"/>
    <cellStyle name="SAPBEXexcCritical5 2 2" xfId="1750" xr:uid="{00000000-0005-0000-0000-0000A71C0000}"/>
    <cellStyle name="SAPBEXexcCritical5 2 2 2" xfId="4760" xr:uid="{00000000-0005-0000-0000-0000A81C0000}"/>
    <cellStyle name="SAPBEXexcCritical5 2 3" xfId="4759" xr:uid="{00000000-0005-0000-0000-0000A91C0000}"/>
    <cellStyle name="SAPBEXexcCritical5 3" xfId="1751" xr:uid="{00000000-0005-0000-0000-0000AA1C0000}"/>
    <cellStyle name="SAPBEXexcCritical5 3 2" xfId="1752" xr:uid="{00000000-0005-0000-0000-0000AB1C0000}"/>
    <cellStyle name="SAPBEXexcCritical5 3 2 2" xfId="1753" xr:uid="{00000000-0005-0000-0000-0000AC1C0000}"/>
    <cellStyle name="SAPBEXexcCritical5 3 3" xfId="1754" xr:uid="{00000000-0005-0000-0000-0000AD1C0000}"/>
    <cellStyle name="SAPBEXexcCritical5 4" xfId="1755" xr:uid="{00000000-0005-0000-0000-0000AE1C0000}"/>
    <cellStyle name="SAPBEXexcCritical5 4 2" xfId="1756" xr:uid="{00000000-0005-0000-0000-0000AF1C0000}"/>
    <cellStyle name="SAPBEXexcCritical5 5" xfId="1757" xr:uid="{00000000-0005-0000-0000-0000B01C0000}"/>
    <cellStyle name="SAPBEXexcCritical5 5 2" xfId="1758" xr:uid="{00000000-0005-0000-0000-0000B11C0000}"/>
    <cellStyle name="SAPBEXexcCritical5 6" xfId="1759" xr:uid="{00000000-0005-0000-0000-0000B21C0000}"/>
    <cellStyle name="SAPBEXexcCritical5 6 2" xfId="1760" xr:uid="{00000000-0005-0000-0000-0000B31C0000}"/>
    <cellStyle name="SAPBEXexcCritical5 6 2 2" xfId="4762" xr:uid="{00000000-0005-0000-0000-0000B41C0000}"/>
    <cellStyle name="SAPBEXexcCritical5 6 3" xfId="4761" xr:uid="{00000000-0005-0000-0000-0000B51C0000}"/>
    <cellStyle name="SAPBEXexcCritical5 7" xfId="1761" xr:uid="{00000000-0005-0000-0000-0000B61C0000}"/>
    <cellStyle name="SAPBEXexcCritical5 7 2" xfId="1762" xr:uid="{00000000-0005-0000-0000-0000B71C0000}"/>
    <cellStyle name="SAPBEXexcCritical5 7 2 2" xfId="4764" xr:uid="{00000000-0005-0000-0000-0000B81C0000}"/>
    <cellStyle name="SAPBEXexcCritical5 7 3" xfId="4763" xr:uid="{00000000-0005-0000-0000-0000B91C0000}"/>
    <cellStyle name="SAPBEXexcCritical5 8" xfId="1763" xr:uid="{00000000-0005-0000-0000-0000BA1C0000}"/>
    <cellStyle name="SAPBEXexcCritical5 8 2" xfId="4765" xr:uid="{00000000-0005-0000-0000-0000BB1C0000}"/>
    <cellStyle name="SAPBEXexcCritical5 9" xfId="3701" xr:uid="{00000000-0005-0000-0000-0000BC1C0000}"/>
    <cellStyle name="SAPBEXexcCritical6" xfId="269" xr:uid="{00000000-0005-0000-0000-0000BD1C0000}"/>
    <cellStyle name="SAPBEXexcCritical6 2" xfId="1764" xr:uid="{00000000-0005-0000-0000-0000BE1C0000}"/>
    <cellStyle name="SAPBEXexcCritical6 2 2" xfId="1765" xr:uid="{00000000-0005-0000-0000-0000BF1C0000}"/>
    <cellStyle name="SAPBEXexcCritical6 2 2 2" xfId="4767" xr:uid="{00000000-0005-0000-0000-0000C01C0000}"/>
    <cellStyle name="SAPBEXexcCritical6 2 3" xfId="4766" xr:uid="{00000000-0005-0000-0000-0000C11C0000}"/>
    <cellStyle name="SAPBEXexcCritical6 3" xfId="1766" xr:uid="{00000000-0005-0000-0000-0000C21C0000}"/>
    <cellStyle name="SAPBEXexcCritical6 3 2" xfId="1767" xr:uid="{00000000-0005-0000-0000-0000C31C0000}"/>
    <cellStyle name="SAPBEXexcCritical6 3 2 2" xfId="1768" xr:uid="{00000000-0005-0000-0000-0000C41C0000}"/>
    <cellStyle name="SAPBEXexcCritical6 3 3" xfId="1769" xr:uid="{00000000-0005-0000-0000-0000C51C0000}"/>
    <cellStyle name="SAPBEXexcCritical6 4" xfId="1770" xr:uid="{00000000-0005-0000-0000-0000C61C0000}"/>
    <cellStyle name="SAPBEXexcCritical6 4 2" xfId="1771" xr:uid="{00000000-0005-0000-0000-0000C71C0000}"/>
    <cellStyle name="SAPBEXexcCritical6 5" xfId="1772" xr:uid="{00000000-0005-0000-0000-0000C81C0000}"/>
    <cellStyle name="SAPBEXexcCritical6 5 2" xfId="1773" xr:uid="{00000000-0005-0000-0000-0000C91C0000}"/>
    <cellStyle name="SAPBEXexcCritical6 6" xfId="1774" xr:uid="{00000000-0005-0000-0000-0000CA1C0000}"/>
    <cellStyle name="SAPBEXexcCritical6 6 2" xfId="1775" xr:uid="{00000000-0005-0000-0000-0000CB1C0000}"/>
    <cellStyle name="SAPBEXexcCritical6 6 2 2" xfId="4769" xr:uid="{00000000-0005-0000-0000-0000CC1C0000}"/>
    <cellStyle name="SAPBEXexcCritical6 6 3" xfId="4768" xr:uid="{00000000-0005-0000-0000-0000CD1C0000}"/>
    <cellStyle name="SAPBEXexcCritical6 7" xfId="1776" xr:uid="{00000000-0005-0000-0000-0000CE1C0000}"/>
    <cellStyle name="SAPBEXexcCritical6 7 2" xfId="1777" xr:uid="{00000000-0005-0000-0000-0000CF1C0000}"/>
    <cellStyle name="SAPBEXexcCritical6 7 2 2" xfId="4771" xr:uid="{00000000-0005-0000-0000-0000D01C0000}"/>
    <cellStyle name="SAPBEXexcCritical6 7 3" xfId="4770" xr:uid="{00000000-0005-0000-0000-0000D11C0000}"/>
    <cellStyle name="SAPBEXexcCritical6 8" xfId="1778" xr:uid="{00000000-0005-0000-0000-0000D21C0000}"/>
    <cellStyle name="SAPBEXexcCritical6 8 2" xfId="4772" xr:uid="{00000000-0005-0000-0000-0000D31C0000}"/>
    <cellStyle name="SAPBEXexcCritical6 9" xfId="3702" xr:uid="{00000000-0005-0000-0000-0000D41C0000}"/>
    <cellStyle name="SAPBEXexcGood1" xfId="270" xr:uid="{00000000-0005-0000-0000-0000D51C0000}"/>
    <cellStyle name="SAPBEXexcGood1 2" xfId="1779" xr:uid="{00000000-0005-0000-0000-0000D61C0000}"/>
    <cellStyle name="SAPBEXexcGood1 2 2" xfId="1780" xr:uid="{00000000-0005-0000-0000-0000D71C0000}"/>
    <cellStyle name="SAPBEXexcGood1 2 2 2" xfId="4774" xr:uid="{00000000-0005-0000-0000-0000D81C0000}"/>
    <cellStyle name="SAPBEXexcGood1 2 3" xfId="4773" xr:uid="{00000000-0005-0000-0000-0000D91C0000}"/>
    <cellStyle name="SAPBEXexcGood1 3" xfId="1781" xr:uid="{00000000-0005-0000-0000-0000DA1C0000}"/>
    <cellStyle name="SAPBEXexcGood1 3 2" xfId="1782" xr:uid="{00000000-0005-0000-0000-0000DB1C0000}"/>
    <cellStyle name="SAPBEXexcGood1 3 2 2" xfId="1783" xr:uid="{00000000-0005-0000-0000-0000DC1C0000}"/>
    <cellStyle name="SAPBEXexcGood1 3 3" xfId="1784" xr:uid="{00000000-0005-0000-0000-0000DD1C0000}"/>
    <cellStyle name="SAPBEXexcGood1 4" xfId="1785" xr:uid="{00000000-0005-0000-0000-0000DE1C0000}"/>
    <cellStyle name="SAPBEXexcGood1 4 2" xfId="1786" xr:uid="{00000000-0005-0000-0000-0000DF1C0000}"/>
    <cellStyle name="SAPBEXexcGood1 5" xfId="1787" xr:uid="{00000000-0005-0000-0000-0000E01C0000}"/>
    <cellStyle name="SAPBEXexcGood1 5 2" xfId="1788" xr:uid="{00000000-0005-0000-0000-0000E11C0000}"/>
    <cellStyle name="SAPBEXexcGood1 6" xfId="1789" xr:uid="{00000000-0005-0000-0000-0000E21C0000}"/>
    <cellStyle name="SAPBEXexcGood1 6 2" xfId="1790" xr:uid="{00000000-0005-0000-0000-0000E31C0000}"/>
    <cellStyle name="SAPBEXexcGood1 6 2 2" xfId="4776" xr:uid="{00000000-0005-0000-0000-0000E41C0000}"/>
    <cellStyle name="SAPBEXexcGood1 6 3" xfId="4775" xr:uid="{00000000-0005-0000-0000-0000E51C0000}"/>
    <cellStyle name="SAPBEXexcGood1 7" xfId="1791" xr:uid="{00000000-0005-0000-0000-0000E61C0000}"/>
    <cellStyle name="SAPBEXexcGood1 7 2" xfId="1792" xr:uid="{00000000-0005-0000-0000-0000E71C0000}"/>
    <cellStyle name="SAPBEXexcGood1 7 2 2" xfId="4778" xr:uid="{00000000-0005-0000-0000-0000E81C0000}"/>
    <cellStyle name="SAPBEXexcGood1 7 3" xfId="4777" xr:uid="{00000000-0005-0000-0000-0000E91C0000}"/>
    <cellStyle name="SAPBEXexcGood1 8" xfId="1793" xr:uid="{00000000-0005-0000-0000-0000EA1C0000}"/>
    <cellStyle name="SAPBEXexcGood1 8 2" xfId="4779" xr:uid="{00000000-0005-0000-0000-0000EB1C0000}"/>
    <cellStyle name="SAPBEXexcGood1 9" xfId="3703" xr:uid="{00000000-0005-0000-0000-0000EC1C0000}"/>
    <cellStyle name="SAPBEXexcGood2" xfId="271" xr:uid="{00000000-0005-0000-0000-0000ED1C0000}"/>
    <cellStyle name="SAPBEXexcGood2 2" xfId="1794" xr:uid="{00000000-0005-0000-0000-0000EE1C0000}"/>
    <cellStyle name="SAPBEXexcGood2 2 2" xfId="1795" xr:uid="{00000000-0005-0000-0000-0000EF1C0000}"/>
    <cellStyle name="SAPBEXexcGood2 2 2 2" xfId="4781" xr:uid="{00000000-0005-0000-0000-0000F01C0000}"/>
    <cellStyle name="SAPBEXexcGood2 2 3" xfId="4780" xr:uid="{00000000-0005-0000-0000-0000F11C0000}"/>
    <cellStyle name="SAPBEXexcGood2 3" xfId="1796" xr:uid="{00000000-0005-0000-0000-0000F21C0000}"/>
    <cellStyle name="SAPBEXexcGood2 3 2" xfId="1797" xr:uid="{00000000-0005-0000-0000-0000F31C0000}"/>
    <cellStyle name="SAPBEXexcGood2 3 2 2" xfId="1798" xr:uid="{00000000-0005-0000-0000-0000F41C0000}"/>
    <cellStyle name="SAPBEXexcGood2 3 3" xfId="1799" xr:uid="{00000000-0005-0000-0000-0000F51C0000}"/>
    <cellStyle name="SAPBEXexcGood2 4" xfId="1800" xr:uid="{00000000-0005-0000-0000-0000F61C0000}"/>
    <cellStyle name="SAPBEXexcGood2 4 2" xfId="1801" xr:uid="{00000000-0005-0000-0000-0000F71C0000}"/>
    <cellStyle name="SAPBEXexcGood2 5" xfId="1802" xr:uid="{00000000-0005-0000-0000-0000F81C0000}"/>
    <cellStyle name="SAPBEXexcGood2 5 2" xfId="1803" xr:uid="{00000000-0005-0000-0000-0000F91C0000}"/>
    <cellStyle name="SAPBEXexcGood2 6" xfId="1804" xr:uid="{00000000-0005-0000-0000-0000FA1C0000}"/>
    <cellStyle name="SAPBEXexcGood2 6 2" xfId="1805" xr:uid="{00000000-0005-0000-0000-0000FB1C0000}"/>
    <cellStyle name="SAPBEXexcGood2 6 2 2" xfId="4783" xr:uid="{00000000-0005-0000-0000-0000FC1C0000}"/>
    <cellStyle name="SAPBEXexcGood2 6 3" xfId="4782" xr:uid="{00000000-0005-0000-0000-0000FD1C0000}"/>
    <cellStyle name="SAPBEXexcGood2 7" xfId="1806" xr:uid="{00000000-0005-0000-0000-0000FE1C0000}"/>
    <cellStyle name="SAPBEXexcGood2 7 2" xfId="1807" xr:uid="{00000000-0005-0000-0000-0000FF1C0000}"/>
    <cellStyle name="SAPBEXexcGood2 7 2 2" xfId="4785" xr:uid="{00000000-0005-0000-0000-0000001D0000}"/>
    <cellStyle name="SAPBEXexcGood2 7 3" xfId="4784" xr:uid="{00000000-0005-0000-0000-0000011D0000}"/>
    <cellStyle name="SAPBEXexcGood2 8" xfId="1808" xr:uid="{00000000-0005-0000-0000-0000021D0000}"/>
    <cellStyle name="SAPBEXexcGood2 8 2" xfId="4786" xr:uid="{00000000-0005-0000-0000-0000031D0000}"/>
    <cellStyle name="SAPBEXexcGood2 9" xfId="3704" xr:uid="{00000000-0005-0000-0000-0000041D0000}"/>
    <cellStyle name="SAPBEXexcGood3" xfId="272" xr:uid="{00000000-0005-0000-0000-0000051D0000}"/>
    <cellStyle name="SAPBEXexcGood3 2" xfId="1809" xr:uid="{00000000-0005-0000-0000-0000061D0000}"/>
    <cellStyle name="SAPBEXexcGood3 2 2" xfId="1810" xr:uid="{00000000-0005-0000-0000-0000071D0000}"/>
    <cellStyle name="SAPBEXexcGood3 2 2 2" xfId="4788" xr:uid="{00000000-0005-0000-0000-0000081D0000}"/>
    <cellStyle name="SAPBEXexcGood3 2 3" xfId="4787" xr:uid="{00000000-0005-0000-0000-0000091D0000}"/>
    <cellStyle name="SAPBEXexcGood3 3" xfId="1811" xr:uid="{00000000-0005-0000-0000-00000A1D0000}"/>
    <cellStyle name="SAPBEXexcGood3 3 2" xfId="1812" xr:uid="{00000000-0005-0000-0000-00000B1D0000}"/>
    <cellStyle name="SAPBEXexcGood3 3 2 2" xfId="1813" xr:uid="{00000000-0005-0000-0000-00000C1D0000}"/>
    <cellStyle name="SAPBEXexcGood3 3 3" xfId="1814" xr:uid="{00000000-0005-0000-0000-00000D1D0000}"/>
    <cellStyle name="SAPBEXexcGood3 4" xfId="1815" xr:uid="{00000000-0005-0000-0000-00000E1D0000}"/>
    <cellStyle name="SAPBEXexcGood3 4 2" xfId="1816" xr:uid="{00000000-0005-0000-0000-00000F1D0000}"/>
    <cellStyle name="SAPBEXexcGood3 5" xfId="1817" xr:uid="{00000000-0005-0000-0000-0000101D0000}"/>
    <cellStyle name="SAPBEXexcGood3 5 2" xfId="1818" xr:uid="{00000000-0005-0000-0000-0000111D0000}"/>
    <cellStyle name="SAPBEXexcGood3 6" xfId="1819" xr:uid="{00000000-0005-0000-0000-0000121D0000}"/>
    <cellStyle name="SAPBEXexcGood3 6 2" xfId="1820" xr:uid="{00000000-0005-0000-0000-0000131D0000}"/>
    <cellStyle name="SAPBEXexcGood3 6 2 2" xfId="4790" xr:uid="{00000000-0005-0000-0000-0000141D0000}"/>
    <cellStyle name="SAPBEXexcGood3 6 3" xfId="4789" xr:uid="{00000000-0005-0000-0000-0000151D0000}"/>
    <cellStyle name="SAPBEXexcGood3 7" xfId="1821" xr:uid="{00000000-0005-0000-0000-0000161D0000}"/>
    <cellStyle name="SAPBEXexcGood3 7 2" xfId="1822" xr:uid="{00000000-0005-0000-0000-0000171D0000}"/>
    <cellStyle name="SAPBEXexcGood3 7 2 2" xfId="4792" xr:uid="{00000000-0005-0000-0000-0000181D0000}"/>
    <cellStyle name="SAPBEXexcGood3 7 3" xfId="4791" xr:uid="{00000000-0005-0000-0000-0000191D0000}"/>
    <cellStyle name="SAPBEXexcGood3 8" xfId="1823" xr:uid="{00000000-0005-0000-0000-00001A1D0000}"/>
    <cellStyle name="SAPBEXexcGood3 8 2" xfId="4793" xr:uid="{00000000-0005-0000-0000-00001B1D0000}"/>
    <cellStyle name="SAPBEXexcGood3 9" xfId="3705" xr:uid="{00000000-0005-0000-0000-00001C1D0000}"/>
    <cellStyle name="SAPBEXfilterDrill" xfId="273" xr:uid="{00000000-0005-0000-0000-00001D1D0000}"/>
    <cellStyle name="SAPBEXfilterDrill 2" xfId="274" xr:uid="{00000000-0005-0000-0000-00001E1D0000}"/>
    <cellStyle name="SAPBEXfilterDrill 2 2" xfId="1824" xr:uid="{00000000-0005-0000-0000-00001F1D0000}"/>
    <cellStyle name="SAPBEXfilterDrill 3" xfId="275" xr:uid="{00000000-0005-0000-0000-0000201D0000}"/>
    <cellStyle name="SAPBEXfilterDrill 3 2" xfId="1826" xr:uid="{00000000-0005-0000-0000-0000211D0000}"/>
    <cellStyle name="SAPBEXfilterDrill 3 2 2" xfId="1827" xr:uid="{00000000-0005-0000-0000-0000221D0000}"/>
    <cellStyle name="SAPBEXfilterDrill 3 3" xfId="1828" xr:uid="{00000000-0005-0000-0000-0000231D0000}"/>
    <cellStyle name="SAPBEXfilterDrill 3 4" xfId="1825" xr:uid="{00000000-0005-0000-0000-0000241D0000}"/>
    <cellStyle name="SAPBEXfilterDrill 4" xfId="1829" xr:uid="{00000000-0005-0000-0000-0000251D0000}"/>
    <cellStyle name="SAPBEXfilterDrill 4 2" xfId="1830" xr:uid="{00000000-0005-0000-0000-0000261D0000}"/>
    <cellStyle name="SAPBEXfilterDrill 4 2 2" xfId="4795" xr:uid="{00000000-0005-0000-0000-0000271D0000}"/>
    <cellStyle name="SAPBEXfilterDrill 4 3" xfId="4794" xr:uid="{00000000-0005-0000-0000-0000281D0000}"/>
    <cellStyle name="SAPBEXfilterDrill 5" xfId="1831" xr:uid="{00000000-0005-0000-0000-0000291D0000}"/>
    <cellStyle name="SAPBEXfilterDrill 5 2" xfId="1832" xr:uid="{00000000-0005-0000-0000-00002A1D0000}"/>
    <cellStyle name="SAPBEXfilterDrill 5 2 2" xfId="4797" xr:uid="{00000000-0005-0000-0000-00002B1D0000}"/>
    <cellStyle name="SAPBEXfilterDrill 5 3" xfId="4796" xr:uid="{00000000-0005-0000-0000-00002C1D0000}"/>
    <cellStyle name="SAPBEXfilterDrill 6" xfId="1833" xr:uid="{00000000-0005-0000-0000-00002D1D0000}"/>
    <cellStyle name="SAPBEXfilterDrill 6 2" xfId="1834" xr:uid="{00000000-0005-0000-0000-00002E1D0000}"/>
    <cellStyle name="SAPBEXfilterDrill 7" xfId="1835" xr:uid="{00000000-0005-0000-0000-00002F1D0000}"/>
    <cellStyle name="SAPBEXfilterDrill 8" xfId="1836" xr:uid="{00000000-0005-0000-0000-0000301D0000}"/>
    <cellStyle name="SAPBEXfilterDrill_Book5" xfId="276" xr:uid="{00000000-0005-0000-0000-0000311D0000}"/>
    <cellStyle name="SAPBEXfilterItem" xfId="277" xr:uid="{00000000-0005-0000-0000-0000321D0000}"/>
    <cellStyle name="SAPBEXfilterItem 2" xfId="278" xr:uid="{00000000-0005-0000-0000-0000331D0000}"/>
    <cellStyle name="SAPBEXfilterItem 2 2" xfId="1837" xr:uid="{00000000-0005-0000-0000-0000341D0000}"/>
    <cellStyle name="SAPBEXfilterItem 3" xfId="1838" xr:uid="{00000000-0005-0000-0000-0000351D0000}"/>
    <cellStyle name="SAPBEXfilterItem 3 2" xfId="1839" xr:uid="{00000000-0005-0000-0000-0000361D0000}"/>
    <cellStyle name="SAPBEXfilterItem 3 2 2" xfId="1840" xr:uid="{00000000-0005-0000-0000-0000371D0000}"/>
    <cellStyle name="SAPBEXfilterItem 3 3" xfId="1841" xr:uid="{00000000-0005-0000-0000-0000381D0000}"/>
    <cellStyle name="SAPBEXfilterItem 4" xfId="1842" xr:uid="{00000000-0005-0000-0000-0000391D0000}"/>
    <cellStyle name="SAPBEXfilterItem 4 2" xfId="1843" xr:uid="{00000000-0005-0000-0000-00003A1D0000}"/>
    <cellStyle name="SAPBEXfilterItem 4 2 2" xfId="4799" xr:uid="{00000000-0005-0000-0000-00003B1D0000}"/>
    <cellStyle name="SAPBEXfilterItem 4 3" xfId="4798" xr:uid="{00000000-0005-0000-0000-00003C1D0000}"/>
    <cellStyle name="SAPBEXfilterItem 5" xfId="1844" xr:uid="{00000000-0005-0000-0000-00003D1D0000}"/>
    <cellStyle name="SAPBEXfilterItem 5 2" xfId="1845" xr:uid="{00000000-0005-0000-0000-00003E1D0000}"/>
    <cellStyle name="SAPBEXfilterItem 5 2 2" xfId="4801" xr:uid="{00000000-0005-0000-0000-00003F1D0000}"/>
    <cellStyle name="SAPBEXfilterItem 5 3" xfId="4800" xr:uid="{00000000-0005-0000-0000-0000401D0000}"/>
    <cellStyle name="SAPBEXfilterItem_BW4" xfId="279" xr:uid="{00000000-0005-0000-0000-0000411D0000}"/>
    <cellStyle name="SAPBEXfilterText" xfId="280" xr:uid="{00000000-0005-0000-0000-0000421D0000}"/>
    <cellStyle name="SAPBEXfilterText 10" xfId="1846" xr:uid="{00000000-0005-0000-0000-0000431D0000}"/>
    <cellStyle name="SAPBEXfilterText 11" xfId="1847" xr:uid="{00000000-0005-0000-0000-0000441D0000}"/>
    <cellStyle name="SAPBEXfilterText 11 2" xfId="1848" xr:uid="{00000000-0005-0000-0000-0000451D0000}"/>
    <cellStyle name="SAPBEXfilterText 11 2 2" xfId="4803" xr:uid="{00000000-0005-0000-0000-0000461D0000}"/>
    <cellStyle name="SAPBEXfilterText 11 3" xfId="4802" xr:uid="{00000000-0005-0000-0000-0000471D0000}"/>
    <cellStyle name="SAPBEXfilterText 12" xfId="1849" xr:uid="{00000000-0005-0000-0000-0000481D0000}"/>
    <cellStyle name="SAPBEXfilterText 2" xfId="1850" xr:uid="{00000000-0005-0000-0000-0000491D0000}"/>
    <cellStyle name="SAPBEXfilterText 2 2" xfId="1851" xr:uid="{00000000-0005-0000-0000-00004A1D0000}"/>
    <cellStyle name="SAPBEXfilterText 3" xfId="1852" xr:uid="{00000000-0005-0000-0000-00004B1D0000}"/>
    <cellStyle name="SAPBEXfilterText 3 2" xfId="1853" xr:uid="{00000000-0005-0000-0000-00004C1D0000}"/>
    <cellStyle name="SAPBEXfilterText 3 2 2" xfId="1854" xr:uid="{00000000-0005-0000-0000-00004D1D0000}"/>
    <cellStyle name="SAPBEXfilterText 3 2 2 2" xfId="4805" xr:uid="{00000000-0005-0000-0000-00004E1D0000}"/>
    <cellStyle name="SAPBEXfilterText 3 2 3" xfId="4804" xr:uid="{00000000-0005-0000-0000-00004F1D0000}"/>
    <cellStyle name="SAPBEXfilterText 4" xfId="1855" xr:uid="{00000000-0005-0000-0000-0000501D0000}"/>
    <cellStyle name="SAPBEXfilterText 5" xfId="1856" xr:uid="{00000000-0005-0000-0000-0000511D0000}"/>
    <cellStyle name="SAPBEXfilterText 6" xfId="1857" xr:uid="{00000000-0005-0000-0000-0000521D0000}"/>
    <cellStyle name="SAPBEXfilterText 7" xfId="1858" xr:uid="{00000000-0005-0000-0000-0000531D0000}"/>
    <cellStyle name="SAPBEXfilterText 8" xfId="1859" xr:uid="{00000000-0005-0000-0000-0000541D0000}"/>
    <cellStyle name="SAPBEXfilterText 9" xfId="1860" xr:uid="{00000000-0005-0000-0000-0000551D0000}"/>
    <cellStyle name="SAPBEXfilterText_BP 2010 Hydro BP General Info  POP  YOY  OMA Templates (rev 3)" xfId="1861" xr:uid="{00000000-0005-0000-0000-0000561D0000}"/>
    <cellStyle name="SAPBEXformats" xfId="281" xr:uid="{00000000-0005-0000-0000-0000571D0000}"/>
    <cellStyle name="SAPBEXformats 2" xfId="282" xr:uid="{00000000-0005-0000-0000-0000581D0000}"/>
    <cellStyle name="SAPBEXformats 2 2" xfId="1863" xr:uid="{00000000-0005-0000-0000-0000591D0000}"/>
    <cellStyle name="SAPBEXformats 2 3" xfId="1862" xr:uid="{00000000-0005-0000-0000-00005A1D0000}"/>
    <cellStyle name="SAPBEXformats 3" xfId="1864" xr:uid="{00000000-0005-0000-0000-00005B1D0000}"/>
    <cellStyle name="SAPBEXformats 3 2" xfId="1865" xr:uid="{00000000-0005-0000-0000-00005C1D0000}"/>
    <cellStyle name="SAPBEXformats 3 2 2" xfId="1866" xr:uid="{00000000-0005-0000-0000-00005D1D0000}"/>
    <cellStyle name="SAPBEXformats 3 3" xfId="1867" xr:uid="{00000000-0005-0000-0000-00005E1D0000}"/>
    <cellStyle name="SAPBEXformats 4" xfId="1868" xr:uid="{00000000-0005-0000-0000-00005F1D0000}"/>
    <cellStyle name="SAPBEXformats 4 2" xfId="1869" xr:uid="{00000000-0005-0000-0000-0000601D0000}"/>
    <cellStyle name="SAPBEXformats 4 2 2" xfId="1870" xr:uid="{00000000-0005-0000-0000-0000611D0000}"/>
    <cellStyle name="SAPBEXformats 4 3" xfId="1871" xr:uid="{00000000-0005-0000-0000-0000621D0000}"/>
    <cellStyle name="SAPBEXformats 5" xfId="1872" xr:uid="{00000000-0005-0000-0000-0000631D0000}"/>
    <cellStyle name="SAPBEXformats 5 2" xfId="1873" xr:uid="{00000000-0005-0000-0000-0000641D0000}"/>
    <cellStyle name="SAPBEXformats 6" xfId="1874" xr:uid="{00000000-0005-0000-0000-0000651D0000}"/>
    <cellStyle name="SAPBEXformats 6 2" xfId="1875" xr:uid="{00000000-0005-0000-0000-0000661D0000}"/>
    <cellStyle name="SAPBEXformats 7" xfId="1876" xr:uid="{00000000-0005-0000-0000-0000671D0000}"/>
    <cellStyle name="SAPBEXformats 7 2" xfId="1877" xr:uid="{00000000-0005-0000-0000-0000681D0000}"/>
    <cellStyle name="SAPBEXformats 7 2 2" xfId="4807" xr:uid="{00000000-0005-0000-0000-0000691D0000}"/>
    <cellStyle name="SAPBEXformats 7 3" xfId="4806" xr:uid="{00000000-0005-0000-0000-00006A1D0000}"/>
    <cellStyle name="SAPBEXformats 8" xfId="1878" xr:uid="{00000000-0005-0000-0000-00006B1D0000}"/>
    <cellStyle name="SAPBEXformats 8 2" xfId="1879" xr:uid="{00000000-0005-0000-0000-00006C1D0000}"/>
    <cellStyle name="SAPBEXformats 8 2 2" xfId="4809" xr:uid="{00000000-0005-0000-0000-00006D1D0000}"/>
    <cellStyle name="SAPBEXformats 8 3" xfId="4808" xr:uid="{00000000-0005-0000-0000-00006E1D0000}"/>
    <cellStyle name="SAPBEXformats 9" xfId="3706" xr:uid="{00000000-0005-0000-0000-00006F1D0000}"/>
    <cellStyle name="SAPBEXformats_Book5" xfId="283" xr:uid="{00000000-0005-0000-0000-0000701D0000}"/>
    <cellStyle name="SAPBEXheaderItem" xfId="284" xr:uid="{00000000-0005-0000-0000-0000711D0000}"/>
    <cellStyle name="SAPBEXheaderItem 10" xfId="1880" xr:uid="{00000000-0005-0000-0000-0000721D0000}"/>
    <cellStyle name="SAPBEXheaderItem 11" xfId="1881" xr:uid="{00000000-0005-0000-0000-0000731D0000}"/>
    <cellStyle name="SAPBEXheaderItem 12" xfId="1882" xr:uid="{00000000-0005-0000-0000-0000741D0000}"/>
    <cellStyle name="SAPBEXheaderItem 13" xfId="1883" xr:uid="{00000000-0005-0000-0000-0000751D0000}"/>
    <cellStyle name="SAPBEXheaderItem 13 2" xfId="1884" xr:uid="{00000000-0005-0000-0000-0000761D0000}"/>
    <cellStyle name="SAPBEXheaderItem 13 2 2" xfId="4811" xr:uid="{00000000-0005-0000-0000-0000771D0000}"/>
    <cellStyle name="SAPBEXheaderItem 13 3" xfId="4810" xr:uid="{00000000-0005-0000-0000-0000781D0000}"/>
    <cellStyle name="SAPBEXheaderItem 14" xfId="1885" xr:uid="{00000000-0005-0000-0000-0000791D0000}"/>
    <cellStyle name="SAPBEXheaderItem 15" xfId="1886" xr:uid="{00000000-0005-0000-0000-00007A1D0000}"/>
    <cellStyle name="SAPBEXheaderItem 2" xfId="285" xr:uid="{00000000-0005-0000-0000-00007B1D0000}"/>
    <cellStyle name="SAPBEXheaderItem 2 2" xfId="286" xr:uid="{00000000-0005-0000-0000-00007C1D0000}"/>
    <cellStyle name="SAPBEXheaderItem 3" xfId="287" xr:uid="{00000000-0005-0000-0000-00007D1D0000}"/>
    <cellStyle name="SAPBEXheaderItem 3 2" xfId="288" xr:uid="{00000000-0005-0000-0000-00007E1D0000}"/>
    <cellStyle name="SAPBEXheaderItem 3 2 2" xfId="1888" xr:uid="{00000000-0005-0000-0000-00007F1D0000}"/>
    <cellStyle name="SAPBEXheaderItem 3 2 3" xfId="1887" xr:uid="{00000000-0005-0000-0000-0000801D0000}"/>
    <cellStyle name="SAPBEXheaderItem 4" xfId="289" xr:uid="{00000000-0005-0000-0000-0000811D0000}"/>
    <cellStyle name="SAPBEXheaderItem 4 2" xfId="1889" xr:uid="{00000000-0005-0000-0000-0000821D0000}"/>
    <cellStyle name="SAPBEXheaderItem 4 2 2" xfId="1890" xr:uid="{00000000-0005-0000-0000-0000831D0000}"/>
    <cellStyle name="SAPBEXheaderItem 4 2 2 2" xfId="4813" xr:uid="{00000000-0005-0000-0000-0000841D0000}"/>
    <cellStyle name="SAPBEXheaderItem 4 2 3" xfId="4812" xr:uid="{00000000-0005-0000-0000-0000851D0000}"/>
    <cellStyle name="SAPBEXheaderItem 5" xfId="1891" xr:uid="{00000000-0005-0000-0000-0000861D0000}"/>
    <cellStyle name="SAPBEXheaderItem 6" xfId="1892" xr:uid="{00000000-0005-0000-0000-0000871D0000}"/>
    <cellStyle name="SAPBEXheaderItem 7" xfId="1893" xr:uid="{00000000-0005-0000-0000-0000881D0000}"/>
    <cellStyle name="SAPBEXheaderItem 8" xfId="1894" xr:uid="{00000000-0005-0000-0000-0000891D0000}"/>
    <cellStyle name="SAPBEXheaderItem 9" xfId="1895" xr:uid="{00000000-0005-0000-0000-00008A1D0000}"/>
    <cellStyle name="SAPBEXheaderItem_Apr5" xfId="1896" xr:uid="{00000000-0005-0000-0000-00008B1D0000}"/>
    <cellStyle name="SAPBEXheaderText" xfId="290" xr:uid="{00000000-0005-0000-0000-00008C1D0000}"/>
    <cellStyle name="SAPBEXheaderText 10" xfId="1897" xr:uid="{00000000-0005-0000-0000-00008D1D0000}"/>
    <cellStyle name="SAPBEXheaderText 11" xfId="1898" xr:uid="{00000000-0005-0000-0000-00008E1D0000}"/>
    <cellStyle name="SAPBEXheaderText 12" xfId="1899" xr:uid="{00000000-0005-0000-0000-00008F1D0000}"/>
    <cellStyle name="SAPBEXheaderText 13" xfId="1900" xr:uid="{00000000-0005-0000-0000-0000901D0000}"/>
    <cellStyle name="SAPBEXheaderText 13 2" xfId="1901" xr:uid="{00000000-0005-0000-0000-0000911D0000}"/>
    <cellStyle name="SAPBEXheaderText 13 2 2" xfId="4815" xr:uid="{00000000-0005-0000-0000-0000921D0000}"/>
    <cellStyle name="SAPBEXheaderText 13 3" xfId="4814" xr:uid="{00000000-0005-0000-0000-0000931D0000}"/>
    <cellStyle name="SAPBEXheaderText 14" xfId="1902" xr:uid="{00000000-0005-0000-0000-0000941D0000}"/>
    <cellStyle name="SAPBEXheaderText 15" xfId="1903" xr:uid="{00000000-0005-0000-0000-0000951D0000}"/>
    <cellStyle name="SAPBEXheaderText 2" xfId="291" xr:uid="{00000000-0005-0000-0000-0000961D0000}"/>
    <cellStyle name="SAPBEXheaderText 2 2" xfId="292" xr:uid="{00000000-0005-0000-0000-0000971D0000}"/>
    <cellStyle name="SAPBEXheaderText 3" xfId="293" xr:uid="{00000000-0005-0000-0000-0000981D0000}"/>
    <cellStyle name="SAPBEXheaderText 3 2" xfId="294" xr:uid="{00000000-0005-0000-0000-0000991D0000}"/>
    <cellStyle name="SAPBEXheaderText 3 2 2" xfId="1905" xr:uid="{00000000-0005-0000-0000-00009A1D0000}"/>
    <cellStyle name="SAPBEXheaderText 3 2 3" xfId="1904" xr:uid="{00000000-0005-0000-0000-00009B1D0000}"/>
    <cellStyle name="SAPBEXheaderText 4" xfId="295" xr:uid="{00000000-0005-0000-0000-00009C1D0000}"/>
    <cellStyle name="SAPBEXheaderText 4 2" xfId="1906" xr:uid="{00000000-0005-0000-0000-00009D1D0000}"/>
    <cellStyle name="SAPBEXheaderText 4 2 2" xfId="1907" xr:uid="{00000000-0005-0000-0000-00009E1D0000}"/>
    <cellStyle name="SAPBEXheaderText 4 2 2 2" xfId="4817" xr:uid="{00000000-0005-0000-0000-00009F1D0000}"/>
    <cellStyle name="SAPBEXheaderText 4 2 3" xfId="4816" xr:uid="{00000000-0005-0000-0000-0000A01D0000}"/>
    <cellStyle name="SAPBEXheaderText 5" xfId="1908" xr:uid="{00000000-0005-0000-0000-0000A11D0000}"/>
    <cellStyle name="SAPBEXheaderText 6" xfId="1909" xr:uid="{00000000-0005-0000-0000-0000A21D0000}"/>
    <cellStyle name="SAPBEXheaderText 7" xfId="1910" xr:uid="{00000000-0005-0000-0000-0000A31D0000}"/>
    <cellStyle name="SAPBEXheaderText 8" xfId="1911" xr:uid="{00000000-0005-0000-0000-0000A41D0000}"/>
    <cellStyle name="SAPBEXheaderText 9" xfId="1912" xr:uid="{00000000-0005-0000-0000-0000A51D0000}"/>
    <cellStyle name="SAPBEXheaderText_Apr5" xfId="1913" xr:uid="{00000000-0005-0000-0000-0000A61D0000}"/>
    <cellStyle name="SAPBEXHLevel0" xfId="296" xr:uid="{00000000-0005-0000-0000-0000A71D0000}"/>
    <cellStyle name="SAPBEXHLevel0 10" xfId="1914" xr:uid="{00000000-0005-0000-0000-0000A81D0000}"/>
    <cellStyle name="SAPBEXHLevel0 10 2" xfId="1915" xr:uid="{00000000-0005-0000-0000-0000A91D0000}"/>
    <cellStyle name="SAPBEXHLevel0 10 2 2" xfId="4819" xr:uid="{00000000-0005-0000-0000-0000AA1D0000}"/>
    <cellStyle name="SAPBEXHLevel0 10 3" xfId="4818" xr:uid="{00000000-0005-0000-0000-0000AB1D0000}"/>
    <cellStyle name="SAPBEXHLevel0 11" xfId="1916" xr:uid="{00000000-0005-0000-0000-0000AC1D0000}"/>
    <cellStyle name="SAPBEXHLevel0 11 2" xfId="1917" xr:uid="{00000000-0005-0000-0000-0000AD1D0000}"/>
    <cellStyle name="SAPBEXHLevel0 11 2 2" xfId="4821" xr:uid="{00000000-0005-0000-0000-0000AE1D0000}"/>
    <cellStyle name="SAPBEXHLevel0 11 3" xfId="4820" xr:uid="{00000000-0005-0000-0000-0000AF1D0000}"/>
    <cellStyle name="SAPBEXHLevel0 12" xfId="1918" xr:uid="{00000000-0005-0000-0000-0000B01D0000}"/>
    <cellStyle name="SAPBEXHLevel0 12 2" xfId="1919" xr:uid="{00000000-0005-0000-0000-0000B11D0000}"/>
    <cellStyle name="SAPBEXHLevel0 12 2 2" xfId="4823" xr:uid="{00000000-0005-0000-0000-0000B21D0000}"/>
    <cellStyle name="SAPBEXHLevel0 12 3" xfId="4822" xr:uid="{00000000-0005-0000-0000-0000B31D0000}"/>
    <cellStyle name="SAPBEXHLevel0 13" xfId="1920" xr:uid="{00000000-0005-0000-0000-0000B41D0000}"/>
    <cellStyle name="SAPBEXHLevel0 13 2" xfId="1921" xr:uid="{00000000-0005-0000-0000-0000B51D0000}"/>
    <cellStyle name="SAPBEXHLevel0 13 2 2" xfId="4825" xr:uid="{00000000-0005-0000-0000-0000B61D0000}"/>
    <cellStyle name="SAPBEXHLevel0 13 3" xfId="4824" xr:uid="{00000000-0005-0000-0000-0000B71D0000}"/>
    <cellStyle name="SAPBEXHLevel0 14" xfId="1922" xr:uid="{00000000-0005-0000-0000-0000B81D0000}"/>
    <cellStyle name="SAPBEXHLevel0 14 2" xfId="1923" xr:uid="{00000000-0005-0000-0000-0000B91D0000}"/>
    <cellStyle name="SAPBEXHLevel0 15" xfId="1924" xr:uid="{00000000-0005-0000-0000-0000BA1D0000}"/>
    <cellStyle name="SAPBEXHLevel0 15 2" xfId="1925" xr:uid="{00000000-0005-0000-0000-0000BB1D0000}"/>
    <cellStyle name="SAPBEXHLevel0 15 2 2" xfId="4827" xr:uid="{00000000-0005-0000-0000-0000BC1D0000}"/>
    <cellStyle name="SAPBEXHLevel0 15 3" xfId="4826" xr:uid="{00000000-0005-0000-0000-0000BD1D0000}"/>
    <cellStyle name="SAPBEXHLevel0 16" xfId="1926" xr:uid="{00000000-0005-0000-0000-0000BE1D0000}"/>
    <cellStyle name="SAPBEXHLevel0 16 2" xfId="1927" xr:uid="{00000000-0005-0000-0000-0000BF1D0000}"/>
    <cellStyle name="SAPBEXHLevel0 16 2 2" xfId="4829" xr:uid="{00000000-0005-0000-0000-0000C01D0000}"/>
    <cellStyle name="SAPBEXHLevel0 16 3" xfId="4828" xr:uid="{00000000-0005-0000-0000-0000C11D0000}"/>
    <cellStyle name="SAPBEXHLevel0 17" xfId="1928" xr:uid="{00000000-0005-0000-0000-0000C21D0000}"/>
    <cellStyle name="SAPBEXHLevel0 17 2" xfId="1929" xr:uid="{00000000-0005-0000-0000-0000C31D0000}"/>
    <cellStyle name="SAPBEXHLevel0 17 2 2" xfId="4831" xr:uid="{00000000-0005-0000-0000-0000C41D0000}"/>
    <cellStyle name="SAPBEXHLevel0 17 3" xfId="4830" xr:uid="{00000000-0005-0000-0000-0000C51D0000}"/>
    <cellStyle name="SAPBEXHLevel0 18" xfId="1930" xr:uid="{00000000-0005-0000-0000-0000C61D0000}"/>
    <cellStyle name="SAPBEXHLevel0 18 2" xfId="1931" xr:uid="{00000000-0005-0000-0000-0000C71D0000}"/>
    <cellStyle name="SAPBEXHLevel0 18 2 2" xfId="4833" xr:uid="{00000000-0005-0000-0000-0000C81D0000}"/>
    <cellStyle name="SAPBEXHLevel0 18 3" xfId="4832" xr:uid="{00000000-0005-0000-0000-0000C91D0000}"/>
    <cellStyle name="SAPBEXHLevel0 19" xfId="1932" xr:uid="{00000000-0005-0000-0000-0000CA1D0000}"/>
    <cellStyle name="SAPBEXHLevel0 19 2" xfId="4834" xr:uid="{00000000-0005-0000-0000-0000CB1D0000}"/>
    <cellStyle name="SAPBEXHLevel0 2" xfId="297" xr:uid="{00000000-0005-0000-0000-0000CC1D0000}"/>
    <cellStyle name="SAPBEXHLevel0 2 2" xfId="1933" xr:uid="{00000000-0005-0000-0000-0000CD1D0000}"/>
    <cellStyle name="SAPBEXHLevel0 2 2 2" xfId="1934" xr:uid="{00000000-0005-0000-0000-0000CE1D0000}"/>
    <cellStyle name="SAPBEXHLevel0 2 2 2 2" xfId="4836" xr:uid="{00000000-0005-0000-0000-0000CF1D0000}"/>
    <cellStyle name="SAPBEXHLevel0 2 2 3" xfId="4835" xr:uid="{00000000-0005-0000-0000-0000D01D0000}"/>
    <cellStyle name="SAPBEXHLevel0 2 3" xfId="1935" xr:uid="{00000000-0005-0000-0000-0000D11D0000}"/>
    <cellStyle name="SAPBEXHLevel0 2 3 2" xfId="4837" xr:uid="{00000000-0005-0000-0000-0000D21D0000}"/>
    <cellStyle name="SAPBEXHLevel0 2 4" xfId="3708" xr:uid="{00000000-0005-0000-0000-0000D31D0000}"/>
    <cellStyle name="SAPBEXHLevel0 20" xfId="3707" xr:uid="{00000000-0005-0000-0000-0000D41D0000}"/>
    <cellStyle name="SAPBEXHLevel0 3" xfId="1936" xr:uid="{00000000-0005-0000-0000-0000D51D0000}"/>
    <cellStyle name="SAPBEXHLevel0 3 2" xfId="1937" xr:uid="{00000000-0005-0000-0000-0000D61D0000}"/>
    <cellStyle name="SAPBEXHLevel0 3 2 2" xfId="1938" xr:uid="{00000000-0005-0000-0000-0000D71D0000}"/>
    <cellStyle name="SAPBEXHLevel0 3 3" xfId="1939" xr:uid="{00000000-0005-0000-0000-0000D81D0000}"/>
    <cellStyle name="SAPBEXHLevel0 3 3 2" xfId="4839" xr:uid="{00000000-0005-0000-0000-0000D91D0000}"/>
    <cellStyle name="SAPBEXHLevel0 3 4" xfId="4838" xr:uid="{00000000-0005-0000-0000-0000DA1D0000}"/>
    <cellStyle name="SAPBEXHLevel0 4" xfId="1940" xr:uid="{00000000-0005-0000-0000-0000DB1D0000}"/>
    <cellStyle name="SAPBEXHLevel0 4 2" xfId="1941" xr:uid="{00000000-0005-0000-0000-0000DC1D0000}"/>
    <cellStyle name="SAPBEXHLevel0 4 2 2" xfId="1942" xr:uid="{00000000-0005-0000-0000-0000DD1D0000}"/>
    <cellStyle name="SAPBEXHLevel0 4 3" xfId="1943" xr:uid="{00000000-0005-0000-0000-0000DE1D0000}"/>
    <cellStyle name="SAPBEXHLevel0 4 3 2" xfId="4841" xr:uid="{00000000-0005-0000-0000-0000DF1D0000}"/>
    <cellStyle name="SAPBEXHLevel0 4 4" xfId="4840" xr:uid="{00000000-0005-0000-0000-0000E01D0000}"/>
    <cellStyle name="SAPBEXHLevel0 5" xfId="1944" xr:uid="{00000000-0005-0000-0000-0000E11D0000}"/>
    <cellStyle name="SAPBEXHLevel0 5 2" xfId="1945" xr:uid="{00000000-0005-0000-0000-0000E21D0000}"/>
    <cellStyle name="SAPBEXHLevel0 5 2 2" xfId="1946" xr:uid="{00000000-0005-0000-0000-0000E31D0000}"/>
    <cellStyle name="SAPBEXHLevel0 5 3" xfId="1947" xr:uid="{00000000-0005-0000-0000-0000E41D0000}"/>
    <cellStyle name="SAPBEXHLevel0 5 3 2" xfId="4843" xr:uid="{00000000-0005-0000-0000-0000E51D0000}"/>
    <cellStyle name="SAPBEXHLevel0 5 4" xfId="4842" xr:uid="{00000000-0005-0000-0000-0000E61D0000}"/>
    <cellStyle name="SAPBEXHLevel0 6" xfId="1948" xr:uid="{00000000-0005-0000-0000-0000E71D0000}"/>
    <cellStyle name="SAPBEXHLevel0 6 2" xfId="1949" xr:uid="{00000000-0005-0000-0000-0000E81D0000}"/>
    <cellStyle name="SAPBEXHLevel0 6 2 2" xfId="4845" xr:uid="{00000000-0005-0000-0000-0000E91D0000}"/>
    <cellStyle name="SAPBEXHLevel0 6 3" xfId="4844" xr:uid="{00000000-0005-0000-0000-0000EA1D0000}"/>
    <cellStyle name="SAPBEXHLevel0 7" xfId="1950" xr:uid="{00000000-0005-0000-0000-0000EB1D0000}"/>
    <cellStyle name="SAPBEXHLevel0 7 2" xfId="1951" xr:uid="{00000000-0005-0000-0000-0000EC1D0000}"/>
    <cellStyle name="SAPBEXHLevel0 7 2 2" xfId="4847" xr:uid="{00000000-0005-0000-0000-0000ED1D0000}"/>
    <cellStyle name="SAPBEXHLevel0 7 3" xfId="4846" xr:uid="{00000000-0005-0000-0000-0000EE1D0000}"/>
    <cellStyle name="SAPBEXHLevel0 8" xfId="1952" xr:uid="{00000000-0005-0000-0000-0000EF1D0000}"/>
    <cellStyle name="SAPBEXHLevel0 8 2" xfId="1953" xr:uid="{00000000-0005-0000-0000-0000F01D0000}"/>
    <cellStyle name="SAPBEXHLevel0 8 2 2" xfId="4849" xr:uid="{00000000-0005-0000-0000-0000F11D0000}"/>
    <cellStyle name="SAPBEXHLevel0 8 3" xfId="4848" xr:uid="{00000000-0005-0000-0000-0000F21D0000}"/>
    <cellStyle name="SAPBEXHLevel0 9" xfId="1954" xr:uid="{00000000-0005-0000-0000-0000F31D0000}"/>
    <cellStyle name="SAPBEXHLevel0 9 2" xfId="1955" xr:uid="{00000000-0005-0000-0000-0000F41D0000}"/>
    <cellStyle name="SAPBEXHLevel0 9 2 2" xfId="4851" xr:uid="{00000000-0005-0000-0000-0000F51D0000}"/>
    <cellStyle name="SAPBEXHLevel0 9 3" xfId="4850" xr:uid="{00000000-0005-0000-0000-0000F61D0000}"/>
    <cellStyle name="SAPBEXHLevel0_Book5" xfId="298" xr:uid="{00000000-0005-0000-0000-0000F71D0000}"/>
    <cellStyle name="SAPBEXHLevel0X" xfId="299" xr:uid="{00000000-0005-0000-0000-0000F81D0000}"/>
    <cellStyle name="SAPBEXHLevel0X 10" xfId="1956" xr:uid="{00000000-0005-0000-0000-0000F91D0000}"/>
    <cellStyle name="SAPBEXHLevel0X 10 2" xfId="1957" xr:uid="{00000000-0005-0000-0000-0000FA1D0000}"/>
    <cellStyle name="SAPBEXHLevel0X 10 2 2" xfId="4853" xr:uid="{00000000-0005-0000-0000-0000FB1D0000}"/>
    <cellStyle name="SAPBEXHLevel0X 10 3" xfId="4852" xr:uid="{00000000-0005-0000-0000-0000FC1D0000}"/>
    <cellStyle name="SAPBEXHLevel0X 11" xfId="1958" xr:uid="{00000000-0005-0000-0000-0000FD1D0000}"/>
    <cellStyle name="SAPBEXHLevel0X 11 2" xfId="1959" xr:uid="{00000000-0005-0000-0000-0000FE1D0000}"/>
    <cellStyle name="SAPBEXHLevel0X 11 2 2" xfId="4855" xr:uid="{00000000-0005-0000-0000-0000FF1D0000}"/>
    <cellStyle name="SAPBEXHLevel0X 11 3" xfId="4854" xr:uid="{00000000-0005-0000-0000-0000001E0000}"/>
    <cellStyle name="SAPBEXHLevel0X 12" xfId="1960" xr:uid="{00000000-0005-0000-0000-0000011E0000}"/>
    <cellStyle name="SAPBEXHLevel0X 12 2" xfId="1961" xr:uid="{00000000-0005-0000-0000-0000021E0000}"/>
    <cellStyle name="SAPBEXHLevel0X 12 2 2" xfId="4857" xr:uid="{00000000-0005-0000-0000-0000031E0000}"/>
    <cellStyle name="SAPBEXHLevel0X 12 3" xfId="4856" xr:uid="{00000000-0005-0000-0000-0000041E0000}"/>
    <cellStyle name="SAPBEXHLevel0X 13" xfId="1962" xr:uid="{00000000-0005-0000-0000-0000051E0000}"/>
    <cellStyle name="SAPBEXHLevel0X 13 2" xfId="1963" xr:uid="{00000000-0005-0000-0000-0000061E0000}"/>
    <cellStyle name="SAPBEXHLevel0X 13 2 2" xfId="4859" xr:uid="{00000000-0005-0000-0000-0000071E0000}"/>
    <cellStyle name="SAPBEXHLevel0X 13 3" xfId="4858" xr:uid="{00000000-0005-0000-0000-0000081E0000}"/>
    <cellStyle name="SAPBEXHLevel0X 14" xfId="1964" xr:uid="{00000000-0005-0000-0000-0000091E0000}"/>
    <cellStyle name="SAPBEXHLevel0X 14 2" xfId="1965" xr:uid="{00000000-0005-0000-0000-00000A1E0000}"/>
    <cellStyle name="SAPBEXHLevel0X 14 2 2" xfId="4861" xr:uid="{00000000-0005-0000-0000-00000B1E0000}"/>
    <cellStyle name="SAPBEXHLevel0X 14 3" xfId="4860" xr:uid="{00000000-0005-0000-0000-00000C1E0000}"/>
    <cellStyle name="SAPBEXHLevel0X 15" xfId="1966" xr:uid="{00000000-0005-0000-0000-00000D1E0000}"/>
    <cellStyle name="SAPBEXHLevel0X 15 2" xfId="4862" xr:uid="{00000000-0005-0000-0000-00000E1E0000}"/>
    <cellStyle name="SAPBEXHLevel0X 16" xfId="3709" xr:uid="{00000000-0005-0000-0000-00000F1E0000}"/>
    <cellStyle name="SAPBEXHLevel0X 2" xfId="300" xr:uid="{00000000-0005-0000-0000-0000101E0000}"/>
    <cellStyle name="SAPBEXHLevel0X 2 2" xfId="1967" xr:uid="{00000000-0005-0000-0000-0000111E0000}"/>
    <cellStyle name="SAPBEXHLevel0X 2 2 2" xfId="1968" xr:uid="{00000000-0005-0000-0000-0000121E0000}"/>
    <cellStyle name="SAPBEXHLevel0X 2 2 2 2" xfId="4864" xr:uid="{00000000-0005-0000-0000-0000131E0000}"/>
    <cellStyle name="SAPBEXHLevel0X 2 2 3" xfId="4863" xr:uid="{00000000-0005-0000-0000-0000141E0000}"/>
    <cellStyle name="SAPBEXHLevel0X 2 3" xfId="1969" xr:uid="{00000000-0005-0000-0000-0000151E0000}"/>
    <cellStyle name="SAPBEXHLevel0X 2 3 2" xfId="4865" xr:uid="{00000000-0005-0000-0000-0000161E0000}"/>
    <cellStyle name="SAPBEXHLevel0X 2 4" xfId="3710" xr:uid="{00000000-0005-0000-0000-0000171E0000}"/>
    <cellStyle name="SAPBEXHLevel0X 3" xfId="1970" xr:uid="{00000000-0005-0000-0000-0000181E0000}"/>
    <cellStyle name="SAPBEXHLevel0X 3 2" xfId="1971" xr:uid="{00000000-0005-0000-0000-0000191E0000}"/>
    <cellStyle name="SAPBEXHLevel0X 3 2 2" xfId="1972" xr:uid="{00000000-0005-0000-0000-00001A1E0000}"/>
    <cellStyle name="SAPBEXHLevel0X 3 2 2 2" xfId="4868" xr:uid="{00000000-0005-0000-0000-00001B1E0000}"/>
    <cellStyle name="SAPBEXHLevel0X 3 2 3" xfId="4867" xr:uid="{00000000-0005-0000-0000-00001C1E0000}"/>
    <cellStyle name="SAPBEXHLevel0X 3 3" xfId="1973" xr:uid="{00000000-0005-0000-0000-00001D1E0000}"/>
    <cellStyle name="SAPBEXHLevel0X 3 3 2" xfId="1974" xr:uid="{00000000-0005-0000-0000-00001E1E0000}"/>
    <cellStyle name="SAPBEXHLevel0X 3 3 2 2" xfId="4870" xr:uid="{00000000-0005-0000-0000-00001F1E0000}"/>
    <cellStyle name="SAPBEXHLevel0X 3 3 3" xfId="4869" xr:uid="{00000000-0005-0000-0000-0000201E0000}"/>
    <cellStyle name="SAPBEXHLevel0X 3 4" xfId="1975" xr:uid="{00000000-0005-0000-0000-0000211E0000}"/>
    <cellStyle name="SAPBEXHLevel0X 3 4 2" xfId="4871" xr:uid="{00000000-0005-0000-0000-0000221E0000}"/>
    <cellStyle name="SAPBEXHLevel0X 3 5" xfId="4866" xr:uid="{00000000-0005-0000-0000-0000231E0000}"/>
    <cellStyle name="SAPBEXHLevel0X 4" xfId="1976" xr:uid="{00000000-0005-0000-0000-0000241E0000}"/>
    <cellStyle name="SAPBEXHLevel0X 4 2" xfId="1977" xr:uid="{00000000-0005-0000-0000-0000251E0000}"/>
    <cellStyle name="SAPBEXHLevel0X 4 2 2" xfId="1978" xr:uid="{00000000-0005-0000-0000-0000261E0000}"/>
    <cellStyle name="SAPBEXHLevel0X 4 2 2 2" xfId="4874" xr:uid="{00000000-0005-0000-0000-0000271E0000}"/>
    <cellStyle name="SAPBEXHLevel0X 4 2 3" xfId="4873" xr:uid="{00000000-0005-0000-0000-0000281E0000}"/>
    <cellStyle name="SAPBEXHLevel0X 4 3" xfId="1979" xr:uid="{00000000-0005-0000-0000-0000291E0000}"/>
    <cellStyle name="SAPBEXHLevel0X 4 3 2" xfId="4875" xr:uid="{00000000-0005-0000-0000-00002A1E0000}"/>
    <cellStyle name="SAPBEXHLevel0X 4 4" xfId="4872" xr:uid="{00000000-0005-0000-0000-00002B1E0000}"/>
    <cellStyle name="SAPBEXHLevel0X 5" xfId="1980" xr:uid="{00000000-0005-0000-0000-00002C1E0000}"/>
    <cellStyle name="SAPBEXHLevel0X 5 2" xfId="1981" xr:uid="{00000000-0005-0000-0000-00002D1E0000}"/>
    <cellStyle name="SAPBEXHLevel0X 5 2 2" xfId="4877" xr:uid="{00000000-0005-0000-0000-00002E1E0000}"/>
    <cellStyle name="SAPBEXHLevel0X 5 3" xfId="4876" xr:uid="{00000000-0005-0000-0000-00002F1E0000}"/>
    <cellStyle name="SAPBEXHLevel0X 6" xfId="1982" xr:uid="{00000000-0005-0000-0000-0000301E0000}"/>
    <cellStyle name="SAPBEXHLevel0X 6 2" xfId="1983" xr:uid="{00000000-0005-0000-0000-0000311E0000}"/>
    <cellStyle name="SAPBEXHLevel0X 6 2 2" xfId="4879" xr:uid="{00000000-0005-0000-0000-0000321E0000}"/>
    <cellStyle name="SAPBEXHLevel0X 6 3" xfId="4878" xr:uid="{00000000-0005-0000-0000-0000331E0000}"/>
    <cellStyle name="SAPBEXHLevel0X 7" xfId="1984" xr:uid="{00000000-0005-0000-0000-0000341E0000}"/>
    <cellStyle name="SAPBEXHLevel0X 7 2" xfId="1985" xr:uid="{00000000-0005-0000-0000-0000351E0000}"/>
    <cellStyle name="SAPBEXHLevel0X 7 2 2" xfId="4881" xr:uid="{00000000-0005-0000-0000-0000361E0000}"/>
    <cellStyle name="SAPBEXHLevel0X 7 3" xfId="4880" xr:uid="{00000000-0005-0000-0000-0000371E0000}"/>
    <cellStyle name="SAPBEXHLevel0X 8" xfId="1986" xr:uid="{00000000-0005-0000-0000-0000381E0000}"/>
    <cellStyle name="SAPBEXHLevel0X 8 2" xfId="1987" xr:uid="{00000000-0005-0000-0000-0000391E0000}"/>
    <cellStyle name="SAPBEXHLevel0X 8 2 2" xfId="4883" xr:uid="{00000000-0005-0000-0000-00003A1E0000}"/>
    <cellStyle name="SAPBEXHLevel0X 8 3" xfId="4882" xr:uid="{00000000-0005-0000-0000-00003B1E0000}"/>
    <cellStyle name="SAPBEXHLevel0X 9" xfId="1988" xr:uid="{00000000-0005-0000-0000-00003C1E0000}"/>
    <cellStyle name="SAPBEXHLevel0X 9 2" xfId="1989" xr:uid="{00000000-0005-0000-0000-00003D1E0000}"/>
    <cellStyle name="SAPBEXHLevel0X 9 2 2" xfId="4885" xr:uid="{00000000-0005-0000-0000-00003E1E0000}"/>
    <cellStyle name="SAPBEXHLevel0X 9 3" xfId="4884" xr:uid="{00000000-0005-0000-0000-00003F1E0000}"/>
    <cellStyle name="SAPBEXHLevel0X_TAB-4A -BP 2010 POP Capital" xfId="1990" xr:uid="{00000000-0005-0000-0000-0000401E0000}"/>
    <cellStyle name="SAPBEXHLevel1" xfId="301" xr:uid="{00000000-0005-0000-0000-0000411E0000}"/>
    <cellStyle name="SAPBEXHLevel1 10" xfId="1991" xr:uid="{00000000-0005-0000-0000-0000421E0000}"/>
    <cellStyle name="SAPBEXHLevel1 10 2" xfId="1992" xr:uid="{00000000-0005-0000-0000-0000431E0000}"/>
    <cellStyle name="SAPBEXHLevel1 10 2 2" xfId="4887" xr:uid="{00000000-0005-0000-0000-0000441E0000}"/>
    <cellStyle name="SAPBEXHLevel1 10 3" xfId="4886" xr:uid="{00000000-0005-0000-0000-0000451E0000}"/>
    <cellStyle name="SAPBEXHLevel1 11" xfId="1993" xr:uid="{00000000-0005-0000-0000-0000461E0000}"/>
    <cellStyle name="SAPBEXHLevel1 11 2" xfId="1994" xr:uid="{00000000-0005-0000-0000-0000471E0000}"/>
    <cellStyle name="SAPBEXHLevel1 11 2 2" xfId="4889" xr:uid="{00000000-0005-0000-0000-0000481E0000}"/>
    <cellStyle name="SAPBEXHLevel1 11 3" xfId="4888" xr:uid="{00000000-0005-0000-0000-0000491E0000}"/>
    <cellStyle name="SAPBEXHLevel1 12" xfId="1995" xr:uid="{00000000-0005-0000-0000-00004A1E0000}"/>
    <cellStyle name="SAPBEXHLevel1 12 2" xfId="1996" xr:uid="{00000000-0005-0000-0000-00004B1E0000}"/>
    <cellStyle name="SAPBEXHLevel1 12 2 2" xfId="4891" xr:uid="{00000000-0005-0000-0000-00004C1E0000}"/>
    <cellStyle name="SAPBEXHLevel1 12 3" xfId="4890" xr:uid="{00000000-0005-0000-0000-00004D1E0000}"/>
    <cellStyle name="SAPBEXHLevel1 13" xfId="1997" xr:uid="{00000000-0005-0000-0000-00004E1E0000}"/>
    <cellStyle name="SAPBEXHLevel1 13 2" xfId="1998" xr:uid="{00000000-0005-0000-0000-00004F1E0000}"/>
    <cellStyle name="SAPBEXHLevel1 13 2 2" xfId="4893" xr:uid="{00000000-0005-0000-0000-0000501E0000}"/>
    <cellStyle name="SAPBEXHLevel1 13 3" xfId="4892" xr:uid="{00000000-0005-0000-0000-0000511E0000}"/>
    <cellStyle name="SAPBEXHLevel1 14" xfId="1999" xr:uid="{00000000-0005-0000-0000-0000521E0000}"/>
    <cellStyle name="SAPBEXHLevel1 14 2" xfId="2000" xr:uid="{00000000-0005-0000-0000-0000531E0000}"/>
    <cellStyle name="SAPBEXHLevel1 15" xfId="2001" xr:uid="{00000000-0005-0000-0000-0000541E0000}"/>
    <cellStyle name="SAPBEXHLevel1 15 2" xfId="2002" xr:uid="{00000000-0005-0000-0000-0000551E0000}"/>
    <cellStyle name="SAPBEXHLevel1 15 2 2" xfId="4895" xr:uid="{00000000-0005-0000-0000-0000561E0000}"/>
    <cellStyle name="SAPBEXHLevel1 15 3" xfId="4894" xr:uid="{00000000-0005-0000-0000-0000571E0000}"/>
    <cellStyle name="SAPBEXHLevel1 16" xfId="2003" xr:uid="{00000000-0005-0000-0000-0000581E0000}"/>
    <cellStyle name="SAPBEXHLevel1 16 2" xfId="2004" xr:uid="{00000000-0005-0000-0000-0000591E0000}"/>
    <cellStyle name="SAPBEXHLevel1 16 2 2" xfId="4897" xr:uid="{00000000-0005-0000-0000-00005A1E0000}"/>
    <cellStyle name="SAPBEXHLevel1 16 3" xfId="4896" xr:uid="{00000000-0005-0000-0000-00005B1E0000}"/>
    <cellStyle name="SAPBEXHLevel1 17" xfId="2005" xr:uid="{00000000-0005-0000-0000-00005C1E0000}"/>
    <cellStyle name="SAPBEXHLevel1 17 2" xfId="2006" xr:uid="{00000000-0005-0000-0000-00005D1E0000}"/>
    <cellStyle name="SAPBEXHLevel1 17 2 2" xfId="4899" xr:uid="{00000000-0005-0000-0000-00005E1E0000}"/>
    <cellStyle name="SAPBEXHLevel1 17 3" xfId="4898" xr:uid="{00000000-0005-0000-0000-00005F1E0000}"/>
    <cellStyle name="SAPBEXHLevel1 18" xfId="2007" xr:uid="{00000000-0005-0000-0000-0000601E0000}"/>
    <cellStyle name="SAPBEXHLevel1 18 2" xfId="2008" xr:uid="{00000000-0005-0000-0000-0000611E0000}"/>
    <cellStyle name="SAPBEXHLevel1 18 2 2" xfId="4901" xr:uid="{00000000-0005-0000-0000-0000621E0000}"/>
    <cellStyle name="SAPBEXHLevel1 18 3" xfId="4900" xr:uid="{00000000-0005-0000-0000-0000631E0000}"/>
    <cellStyle name="SAPBEXHLevel1 19" xfId="2009" xr:uid="{00000000-0005-0000-0000-0000641E0000}"/>
    <cellStyle name="SAPBEXHLevel1 19 2" xfId="4902" xr:uid="{00000000-0005-0000-0000-0000651E0000}"/>
    <cellStyle name="SAPBEXHLevel1 2" xfId="302" xr:uid="{00000000-0005-0000-0000-0000661E0000}"/>
    <cellStyle name="SAPBEXHLevel1 2 2" xfId="2010" xr:uid="{00000000-0005-0000-0000-0000671E0000}"/>
    <cellStyle name="SAPBEXHLevel1 2 2 2" xfId="2011" xr:uid="{00000000-0005-0000-0000-0000681E0000}"/>
    <cellStyle name="SAPBEXHLevel1 2 2 2 2" xfId="4904" xr:uid="{00000000-0005-0000-0000-0000691E0000}"/>
    <cellStyle name="SAPBEXHLevel1 2 2 3" xfId="4903" xr:uid="{00000000-0005-0000-0000-00006A1E0000}"/>
    <cellStyle name="SAPBEXHLevel1 2 3" xfId="2012" xr:uid="{00000000-0005-0000-0000-00006B1E0000}"/>
    <cellStyle name="SAPBEXHLevel1 2 3 2" xfId="4905" xr:uid="{00000000-0005-0000-0000-00006C1E0000}"/>
    <cellStyle name="SAPBEXHLevel1 2 4" xfId="3712" xr:uid="{00000000-0005-0000-0000-00006D1E0000}"/>
    <cellStyle name="SAPBEXHLevel1 20" xfId="3711" xr:uid="{00000000-0005-0000-0000-00006E1E0000}"/>
    <cellStyle name="SAPBEXHLevel1 3" xfId="2013" xr:uid="{00000000-0005-0000-0000-00006F1E0000}"/>
    <cellStyle name="SAPBEXHLevel1 3 2" xfId="2014" xr:uid="{00000000-0005-0000-0000-0000701E0000}"/>
    <cellStyle name="SAPBEXHLevel1 3 2 2" xfId="2015" xr:uid="{00000000-0005-0000-0000-0000711E0000}"/>
    <cellStyle name="SAPBEXHLevel1 3 3" xfId="2016" xr:uid="{00000000-0005-0000-0000-0000721E0000}"/>
    <cellStyle name="SAPBEXHLevel1 3 3 2" xfId="4907" xr:uid="{00000000-0005-0000-0000-0000731E0000}"/>
    <cellStyle name="SAPBEXHLevel1 3 4" xfId="4906" xr:uid="{00000000-0005-0000-0000-0000741E0000}"/>
    <cellStyle name="SAPBEXHLevel1 4" xfId="2017" xr:uid="{00000000-0005-0000-0000-0000751E0000}"/>
    <cellStyle name="SAPBEXHLevel1 4 2" xfId="2018" xr:uid="{00000000-0005-0000-0000-0000761E0000}"/>
    <cellStyle name="SAPBEXHLevel1 4 2 2" xfId="2019" xr:uid="{00000000-0005-0000-0000-0000771E0000}"/>
    <cellStyle name="SAPBEXHLevel1 4 3" xfId="2020" xr:uid="{00000000-0005-0000-0000-0000781E0000}"/>
    <cellStyle name="SAPBEXHLevel1 4 3 2" xfId="4909" xr:uid="{00000000-0005-0000-0000-0000791E0000}"/>
    <cellStyle name="SAPBEXHLevel1 4 4" xfId="4908" xr:uid="{00000000-0005-0000-0000-00007A1E0000}"/>
    <cellStyle name="SAPBEXHLevel1 5" xfId="2021" xr:uid="{00000000-0005-0000-0000-00007B1E0000}"/>
    <cellStyle name="SAPBEXHLevel1 5 2" xfId="2022" xr:uid="{00000000-0005-0000-0000-00007C1E0000}"/>
    <cellStyle name="SAPBEXHLevel1 5 2 2" xfId="2023" xr:uid="{00000000-0005-0000-0000-00007D1E0000}"/>
    <cellStyle name="SAPBEXHLevel1 5 3" xfId="2024" xr:uid="{00000000-0005-0000-0000-00007E1E0000}"/>
    <cellStyle name="SAPBEXHLevel1 5 3 2" xfId="4911" xr:uid="{00000000-0005-0000-0000-00007F1E0000}"/>
    <cellStyle name="SAPBEXHLevel1 5 4" xfId="4910" xr:uid="{00000000-0005-0000-0000-0000801E0000}"/>
    <cellStyle name="SAPBEXHLevel1 6" xfId="2025" xr:uid="{00000000-0005-0000-0000-0000811E0000}"/>
    <cellStyle name="SAPBEXHLevel1 6 2" xfId="2026" xr:uid="{00000000-0005-0000-0000-0000821E0000}"/>
    <cellStyle name="SAPBEXHLevel1 6 2 2" xfId="4913" xr:uid="{00000000-0005-0000-0000-0000831E0000}"/>
    <cellStyle name="SAPBEXHLevel1 6 3" xfId="4912" xr:uid="{00000000-0005-0000-0000-0000841E0000}"/>
    <cellStyle name="SAPBEXHLevel1 7" xfId="2027" xr:uid="{00000000-0005-0000-0000-0000851E0000}"/>
    <cellStyle name="SAPBEXHLevel1 7 2" xfId="2028" xr:uid="{00000000-0005-0000-0000-0000861E0000}"/>
    <cellStyle name="SAPBEXHLevel1 7 2 2" xfId="4915" xr:uid="{00000000-0005-0000-0000-0000871E0000}"/>
    <cellStyle name="SAPBEXHLevel1 7 3" xfId="4914" xr:uid="{00000000-0005-0000-0000-0000881E0000}"/>
    <cellStyle name="SAPBEXHLevel1 8" xfId="2029" xr:uid="{00000000-0005-0000-0000-0000891E0000}"/>
    <cellStyle name="SAPBEXHLevel1 8 2" xfId="2030" xr:uid="{00000000-0005-0000-0000-00008A1E0000}"/>
    <cellStyle name="SAPBEXHLevel1 8 2 2" xfId="4917" xr:uid="{00000000-0005-0000-0000-00008B1E0000}"/>
    <cellStyle name="SAPBEXHLevel1 8 3" xfId="4916" xr:uid="{00000000-0005-0000-0000-00008C1E0000}"/>
    <cellStyle name="SAPBEXHLevel1 9" xfId="2031" xr:uid="{00000000-0005-0000-0000-00008D1E0000}"/>
    <cellStyle name="SAPBEXHLevel1 9 2" xfId="2032" xr:uid="{00000000-0005-0000-0000-00008E1E0000}"/>
    <cellStyle name="SAPBEXHLevel1 9 2 2" xfId="4919" xr:uid="{00000000-0005-0000-0000-00008F1E0000}"/>
    <cellStyle name="SAPBEXHLevel1 9 3" xfId="4918" xr:uid="{00000000-0005-0000-0000-0000901E0000}"/>
    <cellStyle name="SAPBEXHLevel1_Book5" xfId="303" xr:uid="{00000000-0005-0000-0000-0000911E0000}"/>
    <cellStyle name="SAPBEXHLevel1X" xfId="304" xr:uid="{00000000-0005-0000-0000-0000921E0000}"/>
    <cellStyle name="SAPBEXHLevel1X 10" xfId="2033" xr:uid="{00000000-0005-0000-0000-0000931E0000}"/>
    <cellStyle name="SAPBEXHLevel1X 10 2" xfId="2034" xr:uid="{00000000-0005-0000-0000-0000941E0000}"/>
    <cellStyle name="SAPBEXHLevel1X 10 2 2" xfId="4921" xr:uid="{00000000-0005-0000-0000-0000951E0000}"/>
    <cellStyle name="SAPBEXHLevel1X 10 3" xfId="4920" xr:uid="{00000000-0005-0000-0000-0000961E0000}"/>
    <cellStyle name="SAPBEXHLevel1X 11" xfId="2035" xr:uid="{00000000-0005-0000-0000-0000971E0000}"/>
    <cellStyle name="SAPBEXHLevel1X 11 2" xfId="2036" xr:uid="{00000000-0005-0000-0000-0000981E0000}"/>
    <cellStyle name="SAPBEXHLevel1X 11 2 2" xfId="4923" xr:uid="{00000000-0005-0000-0000-0000991E0000}"/>
    <cellStyle name="SAPBEXHLevel1X 11 3" xfId="4922" xr:uid="{00000000-0005-0000-0000-00009A1E0000}"/>
    <cellStyle name="SAPBEXHLevel1X 12" xfId="2037" xr:uid="{00000000-0005-0000-0000-00009B1E0000}"/>
    <cellStyle name="SAPBEXHLevel1X 12 2" xfId="2038" xr:uid="{00000000-0005-0000-0000-00009C1E0000}"/>
    <cellStyle name="SAPBEXHLevel1X 12 2 2" xfId="4925" xr:uid="{00000000-0005-0000-0000-00009D1E0000}"/>
    <cellStyle name="SAPBEXHLevel1X 12 3" xfId="4924" xr:uid="{00000000-0005-0000-0000-00009E1E0000}"/>
    <cellStyle name="SAPBEXHLevel1X 13" xfId="2039" xr:uid="{00000000-0005-0000-0000-00009F1E0000}"/>
    <cellStyle name="SAPBEXHLevel1X 13 2" xfId="2040" xr:uid="{00000000-0005-0000-0000-0000A01E0000}"/>
    <cellStyle name="SAPBEXHLevel1X 13 2 2" xfId="4927" xr:uid="{00000000-0005-0000-0000-0000A11E0000}"/>
    <cellStyle name="SAPBEXHLevel1X 13 3" xfId="4926" xr:uid="{00000000-0005-0000-0000-0000A21E0000}"/>
    <cellStyle name="SAPBEXHLevel1X 14" xfId="2041" xr:uid="{00000000-0005-0000-0000-0000A31E0000}"/>
    <cellStyle name="SAPBEXHLevel1X 14 2" xfId="2042" xr:uid="{00000000-0005-0000-0000-0000A41E0000}"/>
    <cellStyle name="SAPBEXHLevel1X 14 2 2" xfId="4929" xr:uid="{00000000-0005-0000-0000-0000A51E0000}"/>
    <cellStyle name="SAPBEXHLevel1X 14 3" xfId="4928" xr:uid="{00000000-0005-0000-0000-0000A61E0000}"/>
    <cellStyle name="SAPBEXHLevel1X 15" xfId="2043" xr:uid="{00000000-0005-0000-0000-0000A71E0000}"/>
    <cellStyle name="SAPBEXHLevel1X 15 2" xfId="4930" xr:uid="{00000000-0005-0000-0000-0000A81E0000}"/>
    <cellStyle name="SAPBEXHLevel1X 16" xfId="3713" xr:uid="{00000000-0005-0000-0000-0000A91E0000}"/>
    <cellStyle name="SAPBEXHLevel1X 2" xfId="305" xr:uid="{00000000-0005-0000-0000-0000AA1E0000}"/>
    <cellStyle name="SAPBEXHLevel1X 2 2" xfId="2044" xr:uid="{00000000-0005-0000-0000-0000AB1E0000}"/>
    <cellStyle name="SAPBEXHLevel1X 2 2 2" xfId="2045" xr:uid="{00000000-0005-0000-0000-0000AC1E0000}"/>
    <cellStyle name="SAPBEXHLevel1X 2 2 2 2" xfId="4932" xr:uid="{00000000-0005-0000-0000-0000AD1E0000}"/>
    <cellStyle name="SAPBEXHLevel1X 2 2 3" xfId="4931" xr:uid="{00000000-0005-0000-0000-0000AE1E0000}"/>
    <cellStyle name="SAPBEXHLevel1X 2 3" xfId="2046" xr:uid="{00000000-0005-0000-0000-0000AF1E0000}"/>
    <cellStyle name="SAPBEXHLevel1X 2 3 2" xfId="4933" xr:uid="{00000000-0005-0000-0000-0000B01E0000}"/>
    <cellStyle name="SAPBEXHLevel1X 2 4" xfId="3714" xr:uid="{00000000-0005-0000-0000-0000B11E0000}"/>
    <cellStyle name="SAPBEXHLevel1X 3" xfId="2047" xr:uid="{00000000-0005-0000-0000-0000B21E0000}"/>
    <cellStyle name="SAPBEXHLevel1X 3 2" xfId="2048" xr:uid="{00000000-0005-0000-0000-0000B31E0000}"/>
    <cellStyle name="SAPBEXHLevel1X 3 2 2" xfId="2049" xr:uid="{00000000-0005-0000-0000-0000B41E0000}"/>
    <cellStyle name="SAPBEXHLevel1X 3 2 2 2" xfId="4936" xr:uid="{00000000-0005-0000-0000-0000B51E0000}"/>
    <cellStyle name="SAPBEXHLevel1X 3 2 3" xfId="4935" xr:uid="{00000000-0005-0000-0000-0000B61E0000}"/>
    <cellStyle name="SAPBEXHLevel1X 3 3" xfId="2050" xr:uid="{00000000-0005-0000-0000-0000B71E0000}"/>
    <cellStyle name="SAPBEXHLevel1X 3 3 2" xfId="2051" xr:uid="{00000000-0005-0000-0000-0000B81E0000}"/>
    <cellStyle name="SAPBEXHLevel1X 3 3 2 2" xfId="4938" xr:uid="{00000000-0005-0000-0000-0000B91E0000}"/>
    <cellStyle name="SAPBEXHLevel1X 3 3 3" xfId="4937" xr:uid="{00000000-0005-0000-0000-0000BA1E0000}"/>
    <cellStyle name="SAPBEXHLevel1X 3 4" xfId="2052" xr:uid="{00000000-0005-0000-0000-0000BB1E0000}"/>
    <cellStyle name="SAPBEXHLevel1X 3 4 2" xfId="4939" xr:uid="{00000000-0005-0000-0000-0000BC1E0000}"/>
    <cellStyle name="SAPBEXHLevel1X 3 5" xfId="4934" xr:uid="{00000000-0005-0000-0000-0000BD1E0000}"/>
    <cellStyle name="SAPBEXHLevel1X 4" xfId="2053" xr:uid="{00000000-0005-0000-0000-0000BE1E0000}"/>
    <cellStyle name="SAPBEXHLevel1X 4 2" xfId="2054" xr:uid="{00000000-0005-0000-0000-0000BF1E0000}"/>
    <cellStyle name="SAPBEXHLevel1X 4 2 2" xfId="2055" xr:uid="{00000000-0005-0000-0000-0000C01E0000}"/>
    <cellStyle name="SAPBEXHLevel1X 4 2 2 2" xfId="4942" xr:uid="{00000000-0005-0000-0000-0000C11E0000}"/>
    <cellStyle name="SAPBEXHLevel1X 4 2 3" xfId="4941" xr:uid="{00000000-0005-0000-0000-0000C21E0000}"/>
    <cellStyle name="SAPBEXHLevel1X 4 3" xfId="2056" xr:uid="{00000000-0005-0000-0000-0000C31E0000}"/>
    <cellStyle name="SAPBEXHLevel1X 4 3 2" xfId="4943" xr:uid="{00000000-0005-0000-0000-0000C41E0000}"/>
    <cellStyle name="SAPBEXHLevel1X 4 4" xfId="4940" xr:uid="{00000000-0005-0000-0000-0000C51E0000}"/>
    <cellStyle name="SAPBEXHLevel1X 5" xfId="2057" xr:uid="{00000000-0005-0000-0000-0000C61E0000}"/>
    <cellStyle name="SAPBEXHLevel1X 5 2" xfId="2058" xr:uid="{00000000-0005-0000-0000-0000C71E0000}"/>
    <cellStyle name="SAPBEXHLevel1X 5 2 2" xfId="4945" xr:uid="{00000000-0005-0000-0000-0000C81E0000}"/>
    <cellStyle name="SAPBEXHLevel1X 5 3" xfId="4944" xr:uid="{00000000-0005-0000-0000-0000C91E0000}"/>
    <cellStyle name="SAPBEXHLevel1X 6" xfId="2059" xr:uid="{00000000-0005-0000-0000-0000CA1E0000}"/>
    <cellStyle name="SAPBEXHLevel1X 6 2" xfId="2060" xr:uid="{00000000-0005-0000-0000-0000CB1E0000}"/>
    <cellStyle name="SAPBEXHLevel1X 6 2 2" xfId="4947" xr:uid="{00000000-0005-0000-0000-0000CC1E0000}"/>
    <cellStyle name="SAPBEXHLevel1X 6 3" xfId="4946" xr:uid="{00000000-0005-0000-0000-0000CD1E0000}"/>
    <cellStyle name="SAPBEXHLevel1X 7" xfId="2061" xr:uid="{00000000-0005-0000-0000-0000CE1E0000}"/>
    <cellStyle name="SAPBEXHLevel1X 7 2" xfId="2062" xr:uid="{00000000-0005-0000-0000-0000CF1E0000}"/>
    <cellStyle name="SAPBEXHLevel1X 7 2 2" xfId="4949" xr:uid="{00000000-0005-0000-0000-0000D01E0000}"/>
    <cellStyle name="SAPBEXHLevel1X 7 3" xfId="4948" xr:uid="{00000000-0005-0000-0000-0000D11E0000}"/>
    <cellStyle name="SAPBEXHLevel1X 8" xfId="2063" xr:uid="{00000000-0005-0000-0000-0000D21E0000}"/>
    <cellStyle name="SAPBEXHLevel1X 8 2" xfId="2064" xr:uid="{00000000-0005-0000-0000-0000D31E0000}"/>
    <cellStyle name="SAPBEXHLevel1X 8 2 2" xfId="4951" xr:uid="{00000000-0005-0000-0000-0000D41E0000}"/>
    <cellStyle name="SAPBEXHLevel1X 8 3" xfId="4950" xr:uid="{00000000-0005-0000-0000-0000D51E0000}"/>
    <cellStyle name="SAPBEXHLevel1X 9" xfId="2065" xr:uid="{00000000-0005-0000-0000-0000D61E0000}"/>
    <cellStyle name="SAPBEXHLevel1X 9 2" xfId="2066" xr:uid="{00000000-0005-0000-0000-0000D71E0000}"/>
    <cellStyle name="SAPBEXHLevel1X 9 2 2" xfId="4953" xr:uid="{00000000-0005-0000-0000-0000D81E0000}"/>
    <cellStyle name="SAPBEXHLevel1X 9 3" xfId="4952" xr:uid="{00000000-0005-0000-0000-0000D91E0000}"/>
    <cellStyle name="SAPBEXHLevel1X_TAB-4A -BP 2010 POP Capital" xfId="2067" xr:uid="{00000000-0005-0000-0000-0000DA1E0000}"/>
    <cellStyle name="SAPBEXHLevel2" xfId="306" xr:uid="{00000000-0005-0000-0000-0000DB1E0000}"/>
    <cellStyle name="SAPBEXHLevel2 10" xfId="2068" xr:uid="{00000000-0005-0000-0000-0000DC1E0000}"/>
    <cellStyle name="SAPBEXHLevel2 10 2" xfId="2069" xr:uid="{00000000-0005-0000-0000-0000DD1E0000}"/>
    <cellStyle name="SAPBEXHLevel2 10 2 2" xfId="4955" xr:uid="{00000000-0005-0000-0000-0000DE1E0000}"/>
    <cellStyle name="SAPBEXHLevel2 10 3" xfId="4954" xr:uid="{00000000-0005-0000-0000-0000DF1E0000}"/>
    <cellStyle name="SAPBEXHLevel2 11" xfId="2070" xr:uid="{00000000-0005-0000-0000-0000E01E0000}"/>
    <cellStyle name="SAPBEXHLevel2 11 2" xfId="2071" xr:uid="{00000000-0005-0000-0000-0000E11E0000}"/>
    <cellStyle name="SAPBEXHLevel2 11 2 2" xfId="4957" xr:uid="{00000000-0005-0000-0000-0000E21E0000}"/>
    <cellStyle name="SAPBEXHLevel2 11 3" xfId="4956" xr:uid="{00000000-0005-0000-0000-0000E31E0000}"/>
    <cellStyle name="SAPBEXHLevel2 12" xfId="2072" xr:uid="{00000000-0005-0000-0000-0000E41E0000}"/>
    <cellStyle name="SAPBEXHLevel2 12 2" xfId="2073" xr:uid="{00000000-0005-0000-0000-0000E51E0000}"/>
    <cellStyle name="SAPBEXHLevel2 12 2 2" xfId="4959" xr:uid="{00000000-0005-0000-0000-0000E61E0000}"/>
    <cellStyle name="SAPBEXHLevel2 12 3" xfId="4958" xr:uid="{00000000-0005-0000-0000-0000E71E0000}"/>
    <cellStyle name="SAPBEXHLevel2 13" xfId="2074" xr:uid="{00000000-0005-0000-0000-0000E81E0000}"/>
    <cellStyle name="SAPBEXHLevel2 13 2" xfId="2075" xr:uid="{00000000-0005-0000-0000-0000E91E0000}"/>
    <cellStyle name="SAPBEXHLevel2 13 2 2" xfId="4961" xr:uid="{00000000-0005-0000-0000-0000EA1E0000}"/>
    <cellStyle name="SAPBEXHLevel2 13 3" xfId="4960" xr:uid="{00000000-0005-0000-0000-0000EB1E0000}"/>
    <cellStyle name="SAPBEXHLevel2 14" xfId="2076" xr:uid="{00000000-0005-0000-0000-0000EC1E0000}"/>
    <cellStyle name="SAPBEXHLevel2 14 2" xfId="2077" xr:uid="{00000000-0005-0000-0000-0000ED1E0000}"/>
    <cellStyle name="SAPBEXHLevel2 15" xfId="2078" xr:uid="{00000000-0005-0000-0000-0000EE1E0000}"/>
    <cellStyle name="SAPBEXHLevel2 15 2" xfId="2079" xr:uid="{00000000-0005-0000-0000-0000EF1E0000}"/>
    <cellStyle name="SAPBEXHLevel2 15 2 2" xfId="4963" xr:uid="{00000000-0005-0000-0000-0000F01E0000}"/>
    <cellStyle name="SAPBEXHLevel2 15 3" xfId="4962" xr:uid="{00000000-0005-0000-0000-0000F11E0000}"/>
    <cellStyle name="SAPBEXHLevel2 16" xfId="2080" xr:uid="{00000000-0005-0000-0000-0000F21E0000}"/>
    <cellStyle name="SAPBEXHLevel2 16 2" xfId="2081" xr:uid="{00000000-0005-0000-0000-0000F31E0000}"/>
    <cellStyle name="SAPBEXHLevel2 16 2 2" xfId="4965" xr:uid="{00000000-0005-0000-0000-0000F41E0000}"/>
    <cellStyle name="SAPBEXHLevel2 16 3" xfId="4964" xr:uid="{00000000-0005-0000-0000-0000F51E0000}"/>
    <cellStyle name="SAPBEXHLevel2 17" xfId="2082" xr:uid="{00000000-0005-0000-0000-0000F61E0000}"/>
    <cellStyle name="SAPBEXHLevel2 17 2" xfId="2083" xr:uid="{00000000-0005-0000-0000-0000F71E0000}"/>
    <cellStyle name="SAPBEXHLevel2 17 2 2" xfId="4967" xr:uid="{00000000-0005-0000-0000-0000F81E0000}"/>
    <cellStyle name="SAPBEXHLevel2 17 3" xfId="4966" xr:uid="{00000000-0005-0000-0000-0000F91E0000}"/>
    <cellStyle name="SAPBEXHLevel2 18" xfId="2084" xr:uid="{00000000-0005-0000-0000-0000FA1E0000}"/>
    <cellStyle name="SAPBEXHLevel2 18 2" xfId="2085" xr:uid="{00000000-0005-0000-0000-0000FB1E0000}"/>
    <cellStyle name="SAPBEXHLevel2 18 2 2" xfId="4969" xr:uid="{00000000-0005-0000-0000-0000FC1E0000}"/>
    <cellStyle name="SAPBEXHLevel2 18 3" xfId="4968" xr:uid="{00000000-0005-0000-0000-0000FD1E0000}"/>
    <cellStyle name="SAPBEXHLevel2 19" xfId="2086" xr:uid="{00000000-0005-0000-0000-0000FE1E0000}"/>
    <cellStyle name="SAPBEXHLevel2 19 2" xfId="4970" xr:uid="{00000000-0005-0000-0000-0000FF1E0000}"/>
    <cellStyle name="SAPBEXHLevel2 2" xfId="307" xr:uid="{00000000-0005-0000-0000-0000001F0000}"/>
    <cellStyle name="SAPBEXHLevel2 2 2" xfId="2087" xr:uid="{00000000-0005-0000-0000-0000011F0000}"/>
    <cellStyle name="SAPBEXHLevel2 2 2 2" xfId="2088" xr:uid="{00000000-0005-0000-0000-0000021F0000}"/>
    <cellStyle name="SAPBEXHLevel2 2 2 2 2" xfId="4972" xr:uid="{00000000-0005-0000-0000-0000031F0000}"/>
    <cellStyle name="SAPBEXHLevel2 2 2 3" xfId="4971" xr:uid="{00000000-0005-0000-0000-0000041F0000}"/>
    <cellStyle name="SAPBEXHLevel2 2 3" xfId="2089" xr:uid="{00000000-0005-0000-0000-0000051F0000}"/>
    <cellStyle name="SAPBEXHLevel2 2 3 2" xfId="4973" xr:uid="{00000000-0005-0000-0000-0000061F0000}"/>
    <cellStyle name="SAPBEXHLevel2 2 4" xfId="3716" xr:uid="{00000000-0005-0000-0000-0000071F0000}"/>
    <cellStyle name="SAPBEXHLevel2 20" xfId="3715" xr:uid="{00000000-0005-0000-0000-0000081F0000}"/>
    <cellStyle name="SAPBEXHLevel2 3" xfId="2090" xr:uid="{00000000-0005-0000-0000-0000091F0000}"/>
    <cellStyle name="SAPBEXHLevel2 3 2" xfId="2091" xr:uid="{00000000-0005-0000-0000-00000A1F0000}"/>
    <cellStyle name="SAPBEXHLevel2 3 2 2" xfId="2092" xr:uid="{00000000-0005-0000-0000-00000B1F0000}"/>
    <cellStyle name="SAPBEXHLevel2 3 3" xfId="2093" xr:uid="{00000000-0005-0000-0000-00000C1F0000}"/>
    <cellStyle name="SAPBEXHLevel2 3 3 2" xfId="4975" xr:uid="{00000000-0005-0000-0000-00000D1F0000}"/>
    <cellStyle name="SAPBEXHLevel2 3 4" xfId="4974" xr:uid="{00000000-0005-0000-0000-00000E1F0000}"/>
    <cellStyle name="SAPBEXHLevel2 4" xfId="2094" xr:uid="{00000000-0005-0000-0000-00000F1F0000}"/>
    <cellStyle name="SAPBEXHLevel2 4 2" xfId="2095" xr:uid="{00000000-0005-0000-0000-0000101F0000}"/>
    <cellStyle name="SAPBEXHLevel2 4 2 2" xfId="2096" xr:uid="{00000000-0005-0000-0000-0000111F0000}"/>
    <cellStyle name="SAPBEXHLevel2 4 3" xfId="2097" xr:uid="{00000000-0005-0000-0000-0000121F0000}"/>
    <cellStyle name="SAPBEXHLevel2 4 3 2" xfId="4977" xr:uid="{00000000-0005-0000-0000-0000131F0000}"/>
    <cellStyle name="SAPBEXHLevel2 4 4" xfId="4976" xr:uid="{00000000-0005-0000-0000-0000141F0000}"/>
    <cellStyle name="SAPBEXHLevel2 5" xfId="2098" xr:uid="{00000000-0005-0000-0000-0000151F0000}"/>
    <cellStyle name="SAPBEXHLevel2 5 2" xfId="2099" xr:uid="{00000000-0005-0000-0000-0000161F0000}"/>
    <cellStyle name="SAPBEXHLevel2 5 2 2" xfId="2100" xr:uid="{00000000-0005-0000-0000-0000171F0000}"/>
    <cellStyle name="SAPBEXHLevel2 5 3" xfId="2101" xr:uid="{00000000-0005-0000-0000-0000181F0000}"/>
    <cellStyle name="SAPBEXHLevel2 5 3 2" xfId="4979" xr:uid="{00000000-0005-0000-0000-0000191F0000}"/>
    <cellStyle name="SAPBEXHLevel2 5 4" xfId="4978" xr:uid="{00000000-0005-0000-0000-00001A1F0000}"/>
    <cellStyle name="SAPBEXHLevel2 6" xfId="2102" xr:uid="{00000000-0005-0000-0000-00001B1F0000}"/>
    <cellStyle name="SAPBEXHLevel2 6 2" xfId="2103" xr:uid="{00000000-0005-0000-0000-00001C1F0000}"/>
    <cellStyle name="SAPBEXHLevel2 6 2 2" xfId="4981" xr:uid="{00000000-0005-0000-0000-00001D1F0000}"/>
    <cellStyle name="SAPBEXHLevel2 6 3" xfId="4980" xr:uid="{00000000-0005-0000-0000-00001E1F0000}"/>
    <cellStyle name="SAPBEXHLevel2 7" xfId="2104" xr:uid="{00000000-0005-0000-0000-00001F1F0000}"/>
    <cellStyle name="SAPBEXHLevel2 7 2" xfId="2105" xr:uid="{00000000-0005-0000-0000-0000201F0000}"/>
    <cellStyle name="SAPBEXHLevel2 7 2 2" xfId="4983" xr:uid="{00000000-0005-0000-0000-0000211F0000}"/>
    <cellStyle name="SAPBEXHLevel2 7 3" xfId="4982" xr:uid="{00000000-0005-0000-0000-0000221F0000}"/>
    <cellStyle name="SAPBEXHLevel2 8" xfId="2106" xr:uid="{00000000-0005-0000-0000-0000231F0000}"/>
    <cellStyle name="SAPBEXHLevel2 8 2" xfId="2107" xr:uid="{00000000-0005-0000-0000-0000241F0000}"/>
    <cellStyle name="SAPBEXHLevel2 8 2 2" xfId="4985" xr:uid="{00000000-0005-0000-0000-0000251F0000}"/>
    <cellStyle name="SAPBEXHLevel2 8 3" xfId="4984" xr:uid="{00000000-0005-0000-0000-0000261F0000}"/>
    <cellStyle name="SAPBEXHLevel2 9" xfId="2108" xr:uid="{00000000-0005-0000-0000-0000271F0000}"/>
    <cellStyle name="SAPBEXHLevel2 9 2" xfId="2109" xr:uid="{00000000-0005-0000-0000-0000281F0000}"/>
    <cellStyle name="SAPBEXHLevel2 9 2 2" xfId="4987" xr:uid="{00000000-0005-0000-0000-0000291F0000}"/>
    <cellStyle name="SAPBEXHLevel2 9 3" xfId="4986" xr:uid="{00000000-0005-0000-0000-00002A1F0000}"/>
    <cellStyle name="SAPBEXHLevel2_TAB-4A -BP 2010 POP Capital" xfId="2110" xr:uid="{00000000-0005-0000-0000-00002B1F0000}"/>
    <cellStyle name="SAPBEXHLevel2X" xfId="308" xr:uid="{00000000-0005-0000-0000-00002C1F0000}"/>
    <cellStyle name="SAPBEXHLevel2X 10" xfId="2111" xr:uid="{00000000-0005-0000-0000-00002D1F0000}"/>
    <cellStyle name="SAPBEXHLevel2X 10 2" xfId="2112" xr:uid="{00000000-0005-0000-0000-00002E1F0000}"/>
    <cellStyle name="SAPBEXHLevel2X 10 2 2" xfId="4989" xr:uid="{00000000-0005-0000-0000-00002F1F0000}"/>
    <cellStyle name="SAPBEXHLevel2X 10 3" xfId="4988" xr:uid="{00000000-0005-0000-0000-0000301F0000}"/>
    <cellStyle name="SAPBEXHLevel2X 11" xfId="2113" xr:uid="{00000000-0005-0000-0000-0000311F0000}"/>
    <cellStyle name="SAPBEXHLevel2X 11 2" xfId="2114" xr:uid="{00000000-0005-0000-0000-0000321F0000}"/>
    <cellStyle name="SAPBEXHLevel2X 11 2 2" xfId="4991" xr:uid="{00000000-0005-0000-0000-0000331F0000}"/>
    <cellStyle name="SAPBEXHLevel2X 11 3" xfId="4990" xr:uid="{00000000-0005-0000-0000-0000341F0000}"/>
    <cellStyle name="SAPBEXHLevel2X 12" xfId="2115" xr:uid="{00000000-0005-0000-0000-0000351F0000}"/>
    <cellStyle name="SAPBEXHLevel2X 12 2" xfId="2116" xr:uid="{00000000-0005-0000-0000-0000361F0000}"/>
    <cellStyle name="SAPBEXHLevel2X 12 2 2" xfId="4993" xr:uid="{00000000-0005-0000-0000-0000371F0000}"/>
    <cellStyle name="SAPBEXHLevel2X 12 3" xfId="4992" xr:uid="{00000000-0005-0000-0000-0000381F0000}"/>
    <cellStyle name="SAPBEXHLevel2X 13" xfId="2117" xr:uid="{00000000-0005-0000-0000-0000391F0000}"/>
    <cellStyle name="SAPBEXHLevel2X 13 2" xfId="2118" xr:uid="{00000000-0005-0000-0000-00003A1F0000}"/>
    <cellStyle name="SAPBEXHLevel2X 13 2 2" xfId="4995" xr:uid="{00000000-0005-0000-0000-00003B1F0000}"/>
    <cellStyle name="SAPBEXHLevel2X 13 3" xfId="4994" xr:uid="{00000000-0005-0000-0000-00003C1F0000}"/>
    <cellStyle name="SAPBEXHLevel2X 14" xfId="2119" xr:uid="{00000000-0005-0000-0000-00003D1F0000}"/>
    <cellStyle name="SAPBEXHLevel2X 14 2" xfId="2120" xr:uid="{00000000-0005-0000-0000-00003E1F0000}"/>
    <cellStyle name="SAPBEXHLevel2X 14 2 2" xfId="4997" xr:uid="{00000000-0005-0000-0000-00003F1F0000}"/>
    <cellStyle name="SAPBEXHLevel2X 14 3" xfId="4996" xr:uid="{00000000-0005-0000-0000-0000401F0000}"/>
    <cellStyle name="SAPBEXHLevel2X 15" xfId="2121" xr:uid="{00000000-0005-0000-0000-0000411F0000}"/>
    <cellStyle name="SAPBEXHLevel2X 15 2" xfId="4998" xr:uid="{00000000-0005-0000-0000-0000421F0000}"/>
    <cellStyle name="SAPBEXHLevel2X 16" xfId="3717" xr:uid="{00000000-0005-0000-0000-0000431F0000}"/>
    <cellStyle name="SAPBEXHLevel2X 2" xfId="309" xr:uid="{00000000-0005-0000-0000-0000441F0000}"/>
    <cellStyle name="SAPBEXHLevel2X 2 2" xfId="2122" xr:uid="{00000000-0005-0000-0000-0000451F0000}"/>
    <cellStyle name="SAPBEXHLevel2X 2 2 2" xfId="2123" xr:uid="{00000000-0005-0000-0000-0000461F0000}"/>
    <cellStyle name="SAPBEXHLevel2X 2 2 2 2" xfId="5000" xr:uid="{00000000-0005-0000-0000-0000471F0000}"/>
    <cellStyle name="SAPBEXHLevel2X 2 2 3" xfId="4999" xr:uid="{00000000-0005-0000-0000-0000481F0000}"/>
    <cellStyle name="SAPBEXHLevel2X 2 3" xfId="2124" xr:uid="{00000000-0005-0000-0000-0000491F0000}"/>
    <cellStyle name="SAPBEXHLevel2X 2 3 2" xfId="5001" xr:uid="{00000000-0005-0000-0000-00004A1F0000}"/>
    <cellStyle name="SAPBEXHLevel2X 2 4" xfId="3718" xr:uid="{00000000-0005-0000-0000-00004B1F0000}"/>
    <cellStyle name="SAPBEXHLevel2X 3" xfId="2125" xr:uid="{00000000-0005-0000-0000-00004C1F0000}"/>
    <cellStyle name="SAPBEXHLevel2X 3 2" xfId="2126" xr:uid="{00000000-0005-0000-0000-00004D1F0000}"/>
    <cellStyle name="SAPBEXHLevel2X 3 2 2" xfId="2127" xr:uid="{00000000-0005-0000-0000-00004E1F0000}"/>
    <cellStyle name="SAPBEXHLevel2X 3 2 2 2" xfId="5004" xr:uid="{00000000-0005-0000-0000-00004F1F0000}"/>
    <cellStyle name="SAPBEXHLevel2X 3 2 3" xfId="5003" xr:uid="{00000000-0005-0000-0000-0000501F0000}"/>
    <cellStyle name="SAPBEXHLevel2X 3 3" xfId="2128" xr:uid="{00000000-0005-0000-0000-0000511F0000}"/>
    <cellStyle name="SAPBEXHLevel2X 3 3 2" xfId="2129" xr:uid="{00000000-0005-0000-0000-0000521F0000}"/>
    <cellStyle name="SAPBEXHLevel2X 3 3 2 2" xfId="5006" xr:uid="{00000000-0005-0000-0000-0000531F0000}"/>
    <cellStyle name="SAPBEXHLevel2X 3 3 3" xfId="5005" xr:uid="{00000000-0005-0000-0000-0000541F0000}"/>
    <cellStyle name="SAPBEXHLevel2X 3 4" xfId="2130" xr:uid="{00000000-0005-0000-0000-0000551F0000}"/>
    <cellStyle name="SAPBEXHLevel2X 3 4 2" xfId="5007" xr:uid="{00000000-0005-0000-0000-0000561F0000}"/>
    <cellStyle name="SAPBEXHLevel2X 3 5" xfId="5002" xr:uid="{00000000-0005-0000-0000-0000571F0000}"/>
    <cellStyle name="SAPBEXHLevel2X 4" xfId="2131" xr:uid="{00000000-0005-0000-0000-0000581F0000}"/>
    <cellStyle name="SAPBEXHLevel2X 4 2" xfId="2132" xr:uid="{00000000-0005-0000-0000-0000591F0000}"/>
    <cellStyle name="SAPBEXHLevel2X 4 2 2" xfId="2133" xr:uid="{00000000-0005-0000-0000-00005A1F0000}"/>
    <cellStyle name="SAPBEXHLevel2X 4 2 2 2" xfId="5010" xr:uid="{00000000-0005-0000-0000-00005B1F0000}"/>
    <cellStyle name="SAPBEXHLevel2X 4 2 3" xfId="5009" xr:uid="{00000000-0005-0000-0000-00005C1F0000}"/>
    <cellStyle name="SAPBEXHLevel2X 4 3" xfId="2134" xr:uid="{00000000-0005-0000-0000-00005D1F0000}"/>
    <cellStyle name="SAPBEXHLevel2X 4 3 2" xfId="5011" xr:uid="{00000000-0005-0000-0000-00005E1F0000}"/>
    <cellStyle name="SAPBEXHLevel2X 4 4" xfId="5008" xr:uid="{00000000-0005-0000-0000-00005F1F0000}"/>
    <cellStyle name="SAPBEXHLevel2X 5" xfId="2135" xr:uid="{00000000-0005-0000-0000-0000601F0000}"/>
    <cellStyle name="SAPBEXHLevel2X 5 2" xfId="2136" xr:uid="{00000000-0005-0000-0000-0000611F0000}"/>
    <cellStyle name="SAPBEXHLevel2X 5 2 2" xfId="5013" xr:uid="{00000000-0005-0000-0000-0000621F0000}"/>
    <cellStyle name="SAPBEXHLevel2X 5 3" xfId="5012" xr:uid="{00000000-0005-0000-0000-0000631F0000}"/>
    <cellStyle name="SAPBEXHLevel2X 6" xfId="2137" xr:uid="{00000000-0005-0000-0000-0000641F0000}"/>
    <cellStyle name="SAPBEXHLevel2X 6 2" xfId="2138" xr:uid="{00000000-0005-0000-0000-0000651F0000}"/>
    <cellStyle name="SAPBEXHLevel2X 6 2 2" xfId="5015" xr:uid="{00000000-0005-0000-0000-0000661F0000}"/>
    <cellStyle name="SAPBEXHLevel2X 6 3" xfId="5014" xr:uid="{00000000-0005-0000-0000-0000671F0000}"/>
    <cellStyle name="SAPBEXHLevel2X 7" xfId="2139" xr:uid="{00000000-0005-0000-0000-0000681F0000}"/>
    <cellStyle name="SAPBEXHLevel2X 7 2" xfId="2140" xr:uid="{00000000-0005-0000-0000-0000691F0000}"/>
    <cellStyle name="SAPBEXHLevel2X 7 2 2" xfId="5017" xr:uid="{00000000-0005-0000-0000-00006A1F0000}"/>
    <cellStyle name="SAPBEXHLevel2X 7 3" xfId="5016" xr:uid="{00000000-0005-0000-0000-00006B1F0000}"/>
    <cellStyle name="SAPBEXHLevel2X 8" xfId="2141" xr:uid="{00000000-0005-0000-0000-00006C1F0000}"/>
    <cellStyle name="SAPBEXHLevel2X 8 2" xfId="2142" xr:uid="{00000000-0005-0000-0000-00006D1F0000}"/>
    <cellStyle name="SAPBEXHLevel2X 8 2 2" xfId="5019" xr:uid="{00000000-0005-0000-0000-00006E1F0000}"/>
    <cellStyle name="SAPBEXHLevel2X 8 3" xfId="5018" xr:uid="{00000000-0005-0000-0000-00006F1F0000}"/>
    <cellStyle name="SAPBEXHLevel2X 9" xfId="2143" xr:uid="{00000000-0005-0000-0000-0000701F0000}"/>
    <cellStyle name="SAPBEXHLevel2X 9 2" xfId="2144" xr:uid="{00000000-0005-0000-0000-0000711F0000}"/>
    <cellStyle name="SAPBEXHLevel2X 9 2 2" xfId="5021" xr:uid="{00000000-0005-0000-0000-0000721F0000}"/>
    <cellStyle name="SAPBEXHLevel2X 9 3" xfId="5020" xr:uid="{00000000-0005-0000-0000-0000731F0000}"/>
    <cellStyle name="SAPBEXHLevel2X_TAB-4A -BP 2010 POP Capital" xfId="2145" xr:uid="{00000000-0005-0000-0000-0000741F0000}"/>
    <cellStyle name="SAPBEXHLevel3" xfId="310" xr:uid="{00000000-0005-0000-0000-0000751F0000}"/>
    <cellStyle name="SAPBEXHLevel3 10" xfId="2146" xr:uid="{00000000-0005-0000-0000-0000761F0000}"/>
    <cellStyle name="SAPBEXHLevel3 10 2" xfId="2147" xr:uid="{00000000-0005-0000-0000-0000771F0000}"/>
    <cellStyle name="SAPBEXHLevel3 10 2 2" xfId="5023" xr:uid="{00000000-0005-0000-0000-0000781F0000}"/>
    <cellStyle name="SAPBEXHLevel3 10 3" xfId="5022" xr:uid="{00000000-0005-0000-0000-0000791F0000}"/>
    <cellStyle name="SAPBEXHLevel3 11" xfId="2148" xr:uid="{00000000-0005-0000-0000-00007A1F0000}"/>
    <cellStyle name="SAPBEXHLevel3 11 2" xfId="2149" xr:uid="{00000000-0005-0000-0000-00007B1F0000}"/>
    <cellStyle name="SAPBEXHLevel3 11 2 2" xfId="5025" xr:uid="{00000000-0005-0000-0000-00007C1F0000}"/>
    <cellStyle name="SAPBEXHLevel3 11 3" xfId="5024" xr:uid="{00000000-0005-0000-0000-00007D1F0000}"/>
    <cellStyle name="SAPBEXHLevel3 12" xfId="2150" xr:uid="{00000000-0005-0000-0000-00007E1F0000}"/>
    <cellStyle name="SAPBEXHLevel3 12 2" xfId="2151" xr:uid="{00000000-0005-0000-0000-00007F1F0000}"/>
    <cellStyle name="SAPBEXHLevel3 12 2 2" xfId="5027" xr:uid="{00000000-0005-0000-0000-0000801F0000}"/>
    <cellStyle name="SAPBEXHLevel3 12 3" xfId="5026" xr:uid="{00000000-0005-0000-0000-0000811F0000}"/>
    <cellStyle name="SAPBEXHLevel3 13" xfId="2152" xr:uid="{00000000-0005-0000-0000-0000821F0000}"/>
    <cellStyle name="SAPBEXHLevel3 13 2" xfId="2153" xr:uid="{00000000-0005-0000-0000-0000831F0000}"/>
    <cellStyle name="SAPBEXHLevel3 14" xfId="2154" xr:uid="{00000000-0005-0000-0000-0000841F0000}"/>
    <cellStyle name="SAPBEXHLevel3 14 2" xfId="2155" xr:uid="{00000000-0005-0000-0000-0000851F0000}"/>
    <cellStyle name="SAPBEXHLevel3 14 2 2" xfId="5029" xr:uid="{00000000-0005-0000-0000-0000861F0000}"/>
    <cellStyle name="SAPBEXHLevel3 14 3" xfId="5028" xr:uid="{00000000-0005-0000-0000-0000871F0000}"/>
    <cellStyle name="SAPBEXHLevel3 15" xfId="2156" xr:uid="{00000000-0005-0000-0000-0000881F0000}"/>
    <cellStyle name="SAPBEXHLevel3 15 2" xfId="2157" xr:uid="{00000000-0005-0000-0000-0000891F0000}"/>
    <cellStyle name="SAPBEXHLevel3 15 2 2" xfId="5031" xr:uid="{00000000-0005-0000-0000-00008A1F0000}"/>
    <cellStyle name="SAPBEXHLevel3 15 3" xfId="5030" xr:uid="{00000000-0005-0000-0000-00008B1F0000}"/>
    <cellStyle name="SAPBEXHLevel3 16" xfId="2158" xr:uid="{00000000-0005-0000-0000-00008C1F0000}"/>
    <cellStyle name="SAPBEXHLevel3 16 2" xfId="5032" xr:uid="{00000000-0005-0000-0000-00008D1F0000}"/>
    <cellStyle name="SAPBEXHLevel3 17" xfId="3719" xr:uid="{00000000-0005-0000-0000-00008E1F0000}"/>
    <cellStyle name="SAPBEXHLevel3 2" xfId="311" xr:uid="{00000000-0005-0000-0000-00008F1F0000}"/>
    <cellStyle name="SAPBEXHLevel3 2 2" xfId="2159" xr:uid="{00000000-0005-0000-0000-0000901F0000}"/>
    <cellStyle name="SAPBEXHLevel3 2 2 2" xfId="2160" xr:uid="{00000000-0005-0000-0000-0000911F0000}"/>
    <cellStyle name="SAPBEXHLevel3 2 2 2 2" xfId="5034" xr:uid="{00000000-0005-0000-0000-0000921F0000}"/>
    <cellStyle name="SAPBEXHLevel3 2 2 3" xfId="5033" xr:uid="{00000000-0005-0000-0000-0000931F0000}"/>
    <cellStyle name="SAPBEXHLevel3 2 3" xfId="2161" xr:uid="{00000000-0005-0000-0000-0000941F0000}"/>
    <cellStyle name="SAPBEXHLevel3 2 3 2" xfId="5035" xr:uid="{00000000-0005-0000-0000-0000951F0000}"/>
    <cellStyle name="SAPBEXHLevel3 2 4" xfId="3720" xr:uid="{00000000-0005-0000-0000-0000961F0000}"/>
    <cellStyle name="SAPBEXHLevel3 3" xfId="2162" xr:uid="{00000000-0005-0000-0000-0000971F0000}"/>
    <cellStyle name="SAPBEXHLevel3 3 2" xfId="2163" xr:uid="{00000000-0005-0000-0000-0000981F0000}"/>
    <cellStyle name="SAPBEXHLevel3 3 2 2" xfId="2164" xr:uid="{00000000-0005-0000-0000-0000991F0000}"/>
    <cellStyle name="SAPBEXHLevel3 3 3" xfId="2165" xr:uid="{00000000-0005-0000-0000-00009A1F0000}"/>
    <cellStyle name="SAPBEXHLevel3 3 3 2" xfId="5037" xr:uid="{00000000-0005-0000-0000-00009B1F0000}"/>
    <cellStyle name="SAPBEXHLevel3 3 4" xfId="5036" xr:uid="{00000000-0005-0000-0000-00009C1F0000}"/>
    <cellStyle name="SAPBEXHLevel3 4" xfId="2166" xr:uid="{00000000-0005-0000-0000-00009D1F0000}"/>
    <cellStyle name="SAPBEXHLevel3 4 2" xfId="2167" xr:uid="{00000000-0005-0000-0000-00009E1F0000}"/>
    <cellStyle name="SAPBEXHLevel3 4 2 2" xfId="2168" xr:uid="{00000000-0005-0000-0000-00009F1F0000}"/>
    <cellStyle name="SAPBEXHLevel3 4 3" xfId="2169" xr:uid="{00000000-0005-0000-0000-0000A01F0000}"/>
    <cellStyle name="SAPBEXHLevel3 4 3 2" xfId="5039" xr:uid="{00000000-0005-0000-0000-0000A11F0000}"/>
    <cellStyle name="SAPBEXHLevel3 4 4" xfId="5038" xr:uid="{00000000-0005-0000-0000-0000A21F0000}"/>
    <cellStyle name="SAPBEXHLevel3 5" xfId="2170" xr:uid="{00000000-0005-0000-0000-0000A31F0000}"/>
    <cellStyle name="SAPBEXHLevel3 5 2" xfId="2171" xr:uid="{00000000-0005-0000-0000-0000A41F0000}"/>
    <cellStyle name="SAPBEXHLevel3 5 2 2" xfId="2172" xr:uid="{00000000-0005-0000-0000-0000A51F0000}"/>
    <cellStyle name="SAPBEXHLevel3 5 3" xfId="2173" xr:uid="{00000000-0005-0000-0000-0000A61F0000}"/>
    <cellStyle name="SAPBEXHLevel3 5 3 2" xfId="5041" xr:uid="{00000000-0005-0000-0000-0000A71F0000}"/>
    <cellStyle name="SAPBEXHLevel3 5 4" xfId="5040" xr:uid="{00000000-0005-0000-0000-0000A81F0000}"/>
    <cellStyle name="SAPBEXHLevel3 6" xfId="2174" xr:uid="{00000000-0005-0000-0000-0000A91F0000}"/>
    <cellStyle name="SAPBEXHLevel3 6 2" xfId="2175" xr:uid="{00000000-0005-0000-0000-0000AA1F0000}"/>
    <cellStyle name="SAPBEXHLevel3 6 2 2" xfId="5043" xr:uid="{00000000-0005-0000-0000-0000AB1F0000}"/>
    <cellStyle name="SAPBEXHLevel3 6 3" xfId="5042" xr:uid="{00000000-0005-0000-0000-0000AC1F0000}"/>
    <cellStyle name="SAPBEXHLevel3 7" xfId="2176" xr:uid="{00000000-0005-0000-0000-0000AD1F0000}"/>
    <cellStyle name="SAPBEXHLevel3 7 2" xfId="2177" xr:uid="{00000000-0005-0000-0000-0000AE1F0000}"/>
    <cellStyle name="SAPBEXHLevel3 7 2 2" xfId="5045" xr:uid="{00000000-0005-0000-0000-0000AF1F0000}"/>
    <cellStyle name="SAPBEXHLevel3 7 3" xfId="5044" xr:uid="{00000000-0005-0000-0000-0000B01F0000}"/>
    <cellStyle name="SAPBEXHLevel3 8" xfId="2178" xr:uid="{00000000-0005-0000-0000-0000B11F0000}"/>
    <cellStyle name="SAPBEXHLevel3 8 2" xfId="2179" xr:uid="{00000000-0005-0000-0000-0000B21F0000}"/>
    <cellStyle name="SAPBEXHLevel3 8 2 2" xfId="5047" xr:uid="{00000000-0005-0000-0000-0000B31F0000}"/>
    <cellStyle name="SAPBEXHLevel3 8 3" xfId="5046" xr:uid="{00000000-0005-0000-0000-0000B41F0000}"/>
    <cellStyle name="SAPBEXHLevel3 9" xfId="2180" xr:uid="{00000000-0005-0000-0000-0000B51F0000}"/>
    <cellStyle name="SAPBEXHLevel3 9 2" xfId="2181" xr:uid="{00000000-0005-0000-0000-0000B61F0000}"/>
    <cellStyle name="SAPBEXHLevel3 9 2 2" xfId="5049" xr:uid="{00000000-0005-0000-0000-0000B71F0000}"/>
    <cellStyle name="SAPBEXHLevel3 9 3" xfId="5048" xr:uid="{00000000-0005-0000-0000-0000B81F0000}"/>
    <cellStyle name="SAPBEXHLevel3_TAB-4A -BP 2010 POP Capital" xfId="2182" xr:uid="{00000000-0005-0000-0000-0000B91F0000}"/>
    <cellStyle name="SAPBEXHLevel3X" xfId="312" xr:uid="{00000000-0005-0000-0000-0000BA1F0000}"/>
    <cellStyle name="SAPBEXHLevel3X 10" xfId="2183" xr:uid="{00000000-0005-0000-0000-0000BB1F0000}"/>
    <cellStyle name="SAPBEXHLevel3X 10 2" xfId="2184" xr:uid="{00000000-0005-0000-0000-0000BC1F0000}"/>
    <cellStyle name="SAPBEXHLevel3X 10 2 2" xfId="5051" xr:uid="{00000000-0005-0000-0000-0000BD1F0000}"/>
    <cellStyle name="SAPBEXHLevel3X 10 3" xfId="5050" xr:uid="{00000000-0005-0000-0000-0000BE1F0000}"/>
    <cellStyle name="SAPBEXHLevel3X 11" xfId="2185" xr:uid="{00000000-0005-0000-0000-0000BF1F0000}"/>
    <cellStyle name="SAPBEXHLevel3X 11 2" xfId="2186" xr:uid="{00000000-0005-0000-0000-0000C01F0000}"/>
    <cellStyle name="SAPBEXHLevel3X 11 2 2" xfId="5053" xr:uid="{00000000-0005-0000-0000-0000C11F0000}"/>
    <cellStyle name="SAPBEXHLevel3X 11 3" xfId="5052" xr:uid="{00000000-0005-0000-0000-0000C21F0000}"/>
    <cellStyle name="SAPBEXHLevel3X 12" xfId="2187" xr:uid="{00000000-0005-0000-0000-0000C31F0000}"/>
    <cellStyle name="SAPBEXHLevel3X 12 2" xfId="2188" xr:uid="{00000000-0005-0000-0000-0000C41F0000}"/>
    <cellStyle name="SAPBEXHLevel3X 12 2 2" xfId="5055" xr:uid="{00000000-0005-0000-0000-0000C51F0000}"/>
    <cellStyle name="SAPBEXHLevel3X 12 3" xfId="5054" xr:uid="{00000000-0005-0000-0000-0000C61F0000}"/>
    <cellStyle name="SAPBEXHLevel3X 13" xfId="2189" xr:uid="{00000000-0005-0000-0000-0000C71F0000}"/>
    <cellStyle name="SAPBEXHLevel3X 13 2" xfId="2190" xr:uid="{00000000-0005-0000-0000-0000C81F0000}"/>
    <cellStyle name="SAPBEXHLevel3X 13 2 2" xfId="5057" xr:uid="{00000000-0005-0000-0000-0000C91F0000}"/>
    <cellStyle name="SAPBEXHLevel3X 13 3" xfId="5056" xr:uid="{00000000-0005-0000-0000-0000CA1F0000}"/>
    <cellStyle name="SAPBEXHLevel3X 14" xfId="2191" xr:uid="{00000000-0005-0000-0000-0000CB1F0000}"/>
    <cellStyle name="SAPBEXHLevel3X 14 2" xfId="2192" xr:uid="{00000000-0005-0000-0000-0000CC1F0000}"/>
    <cellStyle name="SAPBEXHLevel3X 14 2 2" xfId="5059" xr:uid="{00000000-0005-0000-0000-0000CD1F0000}"/>
    <cellStyle name="SAPBEXHLevel3X 14 3" xfId="5058" xr:uid="{00000000-0005-0000-0000-0000CE1F0000}"/>
    <cellStyle name="SAPBEXHLevel3X 15" xfId="2193" xr:uid="{00000000-0005-0000-0000-0000CF1F0000}"/>
    <cellStyle name="SAPBEXHLevel3X 15 2" xfId="5060" xr:uid="{00000000-0005-0000-0000-0000D01F0000}"/>
    <cellStyle name="SAPBEXHLevel3X 16" xfId="3721" xr:uid="{00000000-0005-0000-0000-0000D11F0000}"/>
    <cellStyle name="SAPBEXHLevel3X 2" xfId="313" xr:uid="{00000000-0005-0000-0000-0000D21F0000}"/>
    <cellStyle name="SAPBEXHLevel3X 2 2" xfId="2194" xr:uid="{00000000-0005-0000-0000-0000D31F0000}"/>
    <cellStyle name="SAPBEXHLevel3X 2 2 2" xfId="2195" xr:uid="{00000000-0005-0000-0000-0000D41F0000}"/>
    <cellStyle name="SAPBEXHLevel3X 2 2 2 2" xfId="5062" xr:uid="{00000000-0005-0000-0000-0000D51F0000}"/>
    <cellStyle name="SAPBEXHLevel3X 2 2 3" xfId="5061" xr:uid="{00000000-0005-0000-0000-0000D61F0000}"/>
    <cellStyle name="SAPBEXHLevel3X 2 3" xfId="2196" xr:uid="{00000000-0005-0000-0000-0000D71F0000}"/>
    <cellStyle name="SAPBEXHLevel3X 2 3 2" xfId="5063" xr:uid="{00000000-0005-0000-0000-0000D81F0000}"/>
    <cellStyle name="SAPBEXHLevel3X 2 4" xfId="3722" xr:uid="{00000000-0005-0000-0000-0000D91F0000}"/>
    <cellStyle name="SAPBEXHLevel3X 3" xfId="2197" xr:uid="{00000000-0005-0000-0000-0000DA1F0000}"/>
    <cellStyle name="SAPBEXHLevel3X 3 2" xfId="2198" xr:uid="{00000000-0005-0000-0000-0000DB1F0000}"/>
    <cellStyle name="SAPBEXHLevel3X 3 2 2" xfId="2199" xr:uid="{00000000-0005-0000-0000-0000DC1F0000}"/>
    <cellStyle name="SAPBEXHLevel3X 3 2 2 2" xfId="5066" xr:uid="{00000000-0005-0000-0000-0000DD1F0000}"/>
    <cellStyle name="SAPBEXHLevel3X 3 2 3" xfId="5065" xr:uid="{00000000-0005-0000-0000-0000DE1F0000}"/>
    <cellStyle name="SAPBEXHLevel3X 3 3" xfId="2200" xr:uid="{00000000-0005-0000-0000-0000DF1F0000}"/>
    <cellStyle name="SAPBEXHLevel3X 3 3 2" xfId="2201" xr:uid="{00000000-0005-0000-0000-0000E01F0000}"/>
    <cellStyle name="SAPBEXHLevel3X 3 3 2 2" xfId="5068" xr:uid="{00000000-0005-0000-0000-0000E11F0000}"/>
    <cellStyle name="SAPBEXHLevel3X 3 3 3" xfId="5067" xr:uid="{00000000-0005-0000-0000-0000E21F0000}"/>
    <cellStyle name="SAPBEXHLevel3X 3 4" xfId="2202" xr:uid="{00000000-0005-0000-0000-0000E31F0000}"/>
    <cellStyle name="SAPBEXHLevel3X 3 4 2" xfId="5069" xr:uid="{00000000-0005-0000-0000-0000E41F0000}"/>
    <cellStyle name="SAPBEXHLevel3X 3 5" xfId="5064" xr:uid="{00000000-0005-0000-0000-0000E51F0000}"/>
    <cellStyle name="SAPBEXHLevel3X 4" xfId="2203" xr:uid="{00000000-0005-0000-0000-0000E61F0000}"/>
    <cellStyle name="SAPBEXHLevel3X 4 2" xfId="2204" xr:uid="{00000000-0005-0000-0000-0000E71F0000}"/>
    <cellStyle name="SAPBEXHLevel3X 4 2 2" xfId="2205" xr:uid="{00000000-0005-0000-0000-0000E81F0000}"/>
    <cellStyle name="SAPBEXHLevel3X 4 2 2 2" xfId="5072" xr:uid="{00000000-0005-0000-0000-0000E91F0000}"/>
    <cellStyle name="SAPBEXHLevel3X 4 2 3" xfId="5071" xr:uid="{00000000-0005-0000-0000-0000EA1F0000}"/>
    <cellStyle name="SAPBEXHLevel3X 4 3" xfId="2206" xr:uid="{00000000-0005-0000-0000-0000EB1F0000}"/>
    <cellStyle name="SAPBEXHLevel3X 4 3 2" xfId="5073" xr:uid="{00000000-0005-0000-0000-0000EC1F0000}"/>
    <cellStyle name="SAPBEXHLevel3X 4 4" xfId="5070" xr:uid="{00000000-0005-0000-0000-0000ED1F0000}"/>
    <cellStyle name="SAPBEXHLevel3X 5" xfId="2207" xr:uid="{00000000-0005-0000-0000-0000EE1F0000}"/>
    <cellStyle name="SAPBEXHLevel3X 5 2" xfId="2208" xr:uid="{00000000-0005-0000-0000-0000EF1F0000}"/>
    <cellStyle name="SAPBEXHLevel3X 5 2 2" xfId="5075" xr:uid="{00000000-0005-0000-0000-0000F01F0000}"/>
    <cellStyle name="SAPBEXHLevel3X 5 3" xfId="5074" xr:uid="{00000000-0005-0000-0000-0000F11F0000}"/>
    <cellStyle name="SAPBEXHLevel3X 6" xfId="2209" xr:uid="{00000000-0005-0000-0000-0000F21F0000}"/>
    <cellStyle name="SAPBEXHLevel3X 6 2" xfId="2210" xr:uid="{00000000-0005-0000-0000-0000F31F0000}"/>
    <cellStyle name="SAPBEXHLevel3X 6 2 2" xfId="5077" xr:uid="{00000000-0005-0000-0000-0000F41F0000}"/>
    <cellStyle name="SAPBEXHLevel3X 6 3" xfId="5076" xr:uid="{00000000-0005-0000-0000-0000F51F0000}"/>
    <cellStyle name="SAPBEXHLevel3X 7" xfId="2211" xr:uid="{00000000-0005-0000-0000-0000F61F0000}"/>
    <cellStyle name="SAPBEXHLevel3X 7 2" xfId="2212" xr:uid="{00000000-0005-0000-0000-0000F71F0000}"/>
    <cellStyle name="SAPBEXHLevel3X 7 2 2" xfId="5079" xr:uid="{00000000-0005-0000-0000-0000F81F0000}"/>
    <cellStyle name="SAPBEXHLevel3X 7 3" xfId="5078" xr:uid="{00000000-0005-0000-0000-0000F91F0000}"/>
    <cellStyle name="SAPBEXHLevel3X 8" xfId="2213" xr:uid="{00000000-0005-0000-0000-0000FA1F0000}"/>
    <cellStyle name="SAPBEXHLevel3X 8 2" xfId="2214" xr:uid="{00000000-0005-0000-0000-0000FB1F0000}"/>
    <cellStyle name="SAPBEXHLevel3X 8 2 2" xfId="5081" xr:uid="{00000000-0005-0000-0000-0000FC1F0000}"/>
    <cellStyle name="SAPBEXHLevel3X 8 3" xfId="5080" xr:uid="{00000000-0005-0000-0000-0000FD1F0000}"/>
    <cellStyle name="SAPBEXHLevel3X 9" xfId="2215" xr:uid="{00000000-0005-0000-0000-0000FE1F0000}"/>
    <cellStyle name="SAPBEXHLevel3X 9 2" xfId="2216" xr:uid="{00000000-0005-0000-0000-0000FF1F0000}"/>
    <cellStyle name="SAPBEXHLevel3X 9 2 2" xfId="5083" xr:uid="{00000000-0005-0000-0000-000000200000}"/>
    <cellStyle name="SAPBEXHLevel3X 9 3" xfId="5082" xr:uid="{00000000-0005-0000-0000-000001200000}"/>
    <cellStyle name="SAPBEXHLevel3X_TAB-4A -BP 2010 POP Capital" xfId="2217" xr:uid="{00000000-0005-0000-0000-000002200000}"/>
    <cellStyle name="SAPBEXinputData" xfId="2218" xr:uid="{00000000-0005-0000-0000-000003200000}"/>
    <cellStyle name="SAPBEXinputData 2" xfId="2219" xr:uid="{00000000-0005-0000-0000-000004200000}"/>
    <cellStyle name="SAPBEXinputData 2 2" xfId="2220" xr:uid="{00000000-0005-0000-0000-000005200000}"/>
    <cellStyle name="SAPBEXinputData 2 2 2" xfId="2221" xr:uid="{00000000-0005-0000-0000-000006200000}"/>
    <cellStyle name="SAPBEXinputData 2 3" xfId="2222" xr:uid="{00000000-0005-0000-0000-000007200000}"/>
    <cellStyle name="SAPBEXinputData 3" xfId="2223" xr:uid="{00000000-0005-0000-0000-000008200000}"/>
    <cellStyle name="SAPBEXinputData 3 2" xfId="2224" xr:uid="{00000000-0005-0000-0000-000009200000}"/>
    <cellStyle name="SAPBEXinputData 3 2 2" xfId="2225" xr:uid="{00000000-0005-0000-0000-00000A200000}"/>
    <cellStyle name="SAPBEXinputData 3 3" xfId="2226" xr:uid="{00000000-0005-0000-0000-00000B200000}"/>
    <cellStyle name="SAPBEXinputData 4" xfId="2227" xr:uid="{00000000-0005-0000-0000-00000C200000}"/>
    <cellStyle name="SAPBEXinputData 4 2" xfId="2228" xr:uid="{00000000-0005-0000-0000-00000D200000}"/>
    <cellStyle name="SAPBEXinputData 4 2 2" xfId="2229" xr:uid="{00000000-0005-0000-0000-00000E200000}"/>
    <cellStyle name="SAPBEXinputData 4 3" xfId="2230" xr:uid="{00000000-0005-0000-0000-00000F200000}"/>
    <cellStyle name="SAPBEXinputData 5" xfId="2231" xr:uid="{00000000-0005-0000-0000-000010200000}"/>
    <cellStyle name="SAPBEXItemHeader" xfId="2232" xr:uid="{00000000-0005-0000-0000-000011200000}"/>
    <cellStyle name="SAPBEXItemHeader 2" xfId="2233" xr:uid="{00000000-0005-0000-0000-000012200000}"/>
    <cellStyle name="SAPBEXresData" xfId="314" xr:uid="{00000000-0005-0000-0000-000013200000}"/>
    <cellStyle name="SAPBEXresData 2" xfId="2234" xr:uid="{00000000-0005-0000-0000-000014200000}"/>
    <cellStyle name="SAPBEXresData 2 2" xfId="2235" xr:uid="{00000000-0005-0000-0000-000015200000}"/>
    <cellStyle name="SAPBEXresData 2 2 2" xfId="5085" xr:uid="{00000000-0005-0000-0000-000016200000}"/>
    <cellStyle name="SAPBEXresData 2 3" xfId="5084" xr:uid="{00000000-0005-0000-0000-000017200000}"/>
    <cellStyle name="SAPBEXresData 3" xfId="2236" xr:uid="{00000000-0005-0000-0000-000018200000}"/>
    <cellStyle name="SAPBEXresData 3 2" xfId="2237" xr:uid="{00000000-0005-0000-0000-000019200000}"/>
    <cellStyle name="SAPBEXresData 3 2 2" xfId="5087" xr:uid="{00000000-0005-0000-0000-00001A200000}"/>
    <cellStyle name="SAPBEXresData 3 3" xfId="5086" xr:uid="{00000000-0005-0000-0000-00001B200000}"/>
    <cellStyle name="SAPBEXresData 4" xfId="2238" xr:uid="{00000000-0005-0000-0000-00001C200000}"/>
    <cellStyle name="SAPBEXresData 4 2" xfId="2239" xr:uid="{00000000-0005-0000-0000-00001D200000}"/>
    <cellStyle name="SAPBEXresData 4 2 2" xfId="5089" xr:uid="{00000000-0005-0000-0000-00001E200000}"/>
    <cellStyle name="SAPBEXresData 4 3" xfId="5088" xr:uid="{00000000-0005-0000-0000-00001F200000}"/>
    <cellStyle name="SAPBEXresData 5" xfId="2240" xr:uid="{00000000-0005-0000-0000-000020200000}"/>
    <cellStyle name="SAPBEXresData 5 2" xfId="2241" xr:uid="{00000000-0005-0000-0000-000021200000}"/>
    <cellStyle name="SAPBEXresData 5 2 2" xfId="5091" xr:uid="{00000000-0005-0000-0000-000022200000}"/>
    <cellStyle name="SAPBEXresData 5 3" xfId="5090" xr:uid="{00000000-0005-0000-0000-000023200000}"/>
    <cellStyle name="SAPBEXresData 6" xfId="2242" xr:uid="{00000000-0005-0000-0000-000024200000}"/>
    <cellStyle name="SAPBEXresData 6 2" xfId="2243" xr:uid="{00000000-0005-0000-0000-000025200000}"/>
    <cellStyle name="SAPBEXresData 6 2 2" xfId="5093" xr:uid="{00000000-0005-0000-0000-000026200000}"/>
    <cellStyle name="SAPBEXresData 6 3" xfId="5092" xr:uid="{00000000-0005-0000-0000-000027200000}"/>
    <cellStyle name="SAPBEXresData 7" xfId="3723" xr:uid="{00000000-0005-0000-0000-000028200000}"/>
    <cellStyle name="SAPBEXresDataEmph" xfId="315" xr:uid="{00000000-0005-0000-0000-000029200000}"/>
    <cellStyle name="SAPBEXresDataEmph 2" xfId="2244" xr:uid="{00000000-0005-0000-0000-00002A200000}"/>
    <cellStyle name="SAPBEXresDataEmph 2 2" xfId="2245" xr:uid="{00000000-0005-0000-0000-00002B200000}"/>
    <cellStyle name="SAPBEXresDataEmph 2 2 2" xfId="5095" xr:uid="{00000000-0005-0000-0000-00002C200000}"/>
    <cellStyle name="SAPBEXresDataEmph 2 3" xfId="5094" xr:uid="{00000000-0005-0000-0000-00002D200000}"/>
    <cellStyle name="SAPBEXresDataEmph 3" xfId="2246" xr:uid="{00000000-0005-0000-0000-00002E200000}"/>
    <cellStyle name="SAPBEXresDataEmph 3 2" xfId="2247" xr:uid="{00000000-0005-0000-0000-00002F200000}"/>
    <cellStyle name="SAPBEXresDataEmph 3 2 2" xfId="2248" xr:uid="{00000000-0005-0000-0000-000030200000}"/>
    <cellStyle name="SAPBEXresDataEmph 3 3" xfId="2249" xr:uid="{00000000-0005-0000-0000-000031200000}"/>
    <cellStyle name="SAPBEXresDataEmph 4" xfId="2250" xr:uid="{00000000-0005-0000-0000-000032200000}"/>
    <cellStyle name="SAPBEXresDataEmph 4 2" xfId="2251" xr:uid="{00000000-0005-0000-0000-000033200000}"/>
    <cellStyle name="SAPBEXresDataEmph 5" xfId="2252" xr:uid="{00000000-0005-0000-0000-000034200000}"/>
    <cellStyle name="SAPBEXresDataEmph 5 2" xfId="2253" xr:uid="{00000000-0005-0000-0000-000035200000}"/>
    <cellStyle name="SAPBEXresDataEmph 6" xfId="2254" xr:uid="{00000000-0005-0000-0000-000036200000}"/>
    <cellStyle name="SAPBEXresDataEmph 6 2" xfId="2255" xr:uid="{00000000-0005-0000-0000-000037200000}"/>
    <cellStyle name="SAPBEXresDataEmph 6 2 2" xfId="5097" xr:uid="{00000000-0005-0000-0000-000038200000}"/>
    <cellStyle name="SAPBEXresDataEmph 6 3" xfId="5096" xr:uid="{00000000-0005-0000-0000-000039200000}"/>
    <cellStyle name="SAPBEXresDataEmph 7" xfId="2256" xr:uid="{00000000-0005-0000-0000-00003A200000}"/>
    <cellStyle name="SAPBEXresDataEmph 7 2" xfId="2257" xr:uid="{00000000-0005-0000-0000-00003B200000}"/>
    <cellStyle name="SAPBEXresDataEmph 7 2 2" xfId="5099" xr:uid="{00000000-0005-0000-0000-00003C200000}"/>
    <cellStyle name="SAPBEXresDataEmph 7 3" xfId="5098" xr:uid="{00000000-0005-0000-0000-00003D200000}"/>
    <cellStyle name="SAPBEXresDataEmph 8" xfId="3724" xr:uid="{00000000-0005-0000-0000-00003E200000}"/>
    <cellStyle name="SAPBEXresItem" xfId="316" xr:uid="{00000000-0005-0000-0000-00003F200000}"/>
    <cellStyle name="SAPBEXresItem 2" xfId="2258" xr:uid="{00000000-0005-0000-0000-000040200000}"/>
    <cellStyle name="SAPBEXresItem 2 2" xfId="2259" xr:uid="{00000000-0005-0000-0000-000041200000}"/>
    <cellStyle name="SAPBEXresItem 2 2 2" xfId="5101" xr:uid="{00000000-0005-0000-0000-000042200000}"/>
    <cellStyle name="SAPBEXresItem 2 3" xfId="5100" xr:uid="{00000000-0005-0000-0000-000043200000}"/>
    <cellStyle name="SAPBEXresItem 3" xfId="2260" xr:uid="{00000000-0005-0000-0000-000044200000}"/>
    <cellStyle name="SAPBEXresItem 3 2" xfId="2261" xr:uid="{00000000-0005-0000-0000-000045200000}"/>
    <cellStyle name="SAPBEXresItem 3 2 2" xfId="5103" xr:uid="{00000000-0005-0000-0000-000046200000}"/>
    <cellStyle name="SAPBEXresItem 3 3" xfId="5102" xr:uid="{00000000-0005-0000-0000-000047200000}"/>
    <cellStyle name="SAPBEXresItem 4" xfId="2262" xr:uid="{00000000-0005-0000-0000-000048200000}"/>
    <cellStyle name="SAPBEXresItem 4 2" xfId="2263" xr:uid="{00000000-0005-0000-0000-000049200000}"/>
    <cellStyle name="SAPBEXresItem 4 2 2" xfId="5105" xr:uid="{00000000-0005-0000-0000-00004A200000}"/>
    <cellStyle name="SAPBEXresItem 4 3" xfId="5104" xr:uid="{00000000-0005-0000-0000-00004B200000}"/>
    <cellStyle name="SAPBEXresItem 5" xfId="2264" xr:uid="{00000000-0005-0000-0000-00004C200000}"/>
    <cellStyle name="SAPBEXresItem 5 2" xfId="2265" xr:uid="{00000000-0005-0000-0000-00004D200000}"/>
    <cellStyle name="SAPBEXresItem 5 2 2" xfId="5107" xr:uid="{00000000-0005-0000-0000-00004E200000}"/>
    <cellStyle name="SAPBEXresItem 5 3" xfId="5106" xr:uid="{00000000-0005-0000-0000-00004F200000}"/>
    <cellStyle name="SAPBEXresItem 6" xfId="2266" xr:uid="{00000000-0005-0000-0000-000050200000}"/>
    <cellStyle name="SAPBEXresItem 6 2" xfId="2267" xr:uid="{00000000-0005-0000-0000-000051200000}"/>
    <cellStyle name="SAPBEXresItem 6 2 2" xfId="5109" xr:uid="{00000000-0005-0000-0000-000052200000}"/>
    <cellStyle name="SAPBEXresItem 6 3" xfId="5108" xr:uid="{00000000-0005-0000-0000-000053200000}"/>
    <cellStyle name="SAPBEXresItem 7" xfId="3725" xr:uid="{00000000-0005-0000-0000-000054200000}"/>
    <cellStyle name="SAPBEXresItemX" xfId="317" xr:uid="{00000000-0005-0000-0000-000055200000}"/>
    <cellStyle name="SAPBEXresItemX 2" xfId="2268" xr:uid="{00000000-0005-0000-0000-000056200000}"/>
    <cellStyle name="SAPBEXresItemX 2 2" xfId="2269" xr:uid="{00000000-0005-0000-0000-000057200000}"/>
    <cellStyle name="SAPBEXresItemX 2 2 2" xfId="5111" xr:uid="{00000000-0005-0000-0000-000058200000}"/>
    <cellStyle name="SAPBEXresItemX 2 3" xfId="5110" xr:uid="{00000000-0005-0000-0000-000059200000}"/>
    <cellStyle name="SAPBEXresItemX 3" xfId="2270" xr:uid="{00000000-0005-0000-0000-00005A200000}"/>
    <cellStyle name="SAPBEXresItemX 3 2" xfId="2271" xr:uid="{00000000-0005-0000-0000-00005B200000}"/>
    <cellStyle name="SAPBEXresItemX 3 2 2" xfId="5113" xr:uid="{00000000-0005-0000-0000-00005C200000}"/>
    <cellStyle name="SAPBEXresItemX 3 3" xfId="5112" xr:uid="{00000000-0005-0000-0000-00005D200000}"/>
    <cellStyle name="SAPBEXresItemX 4" xfId="2272" xr:uid="{00000000-0005-0000-0000-00005E200000}"/>
    <cellStyle name="SAPBEXresItemX 4 2" xfId="2273" xr:uid="{00000000-0005-0000-0000-00005F200000}"/>
    <cellStyle name="SAPBEXresItemX 4 2 2" xfId="5115" xr:uid="{00000000-0005-0000-0000-000060200000}"/>
    <cellStyle name="SAPBEXresItemX 4 3" xfId="5114" xr:uid="{00000000-0005-0000-0000-000061200000}"/>
    <cellStyle name="SAPBEXresItemX 5" xfId="2274" xr:uid="{00000000-0005-0000-0000-000062200000}"/>
    <cellStyle name="SAPBEXresItemX 5 2" xfId="2275" xr:uid="{00000000-0005-0000-0000-000063200000}"/>
    <cellStyle name="SAPBEXresItemX 5 2 2" xfId="5117" xr:uid="{00000000-0005-0000-0000-000064200000}"/>
    <cellStyle name="SAPBEXresItemX 5 3" xfId="5116" xr:uid="{00000000-0005-0000-0000-000065200000}"/>
    <cellStyle name="SAPBEXresItemX 6" xfId="2276" xr:uid="{00000000-0005-0000-0000-000066200000}"/>
    <cellStyle name="SAPBEXresItemX 6 2" xfId="2277" xr:uid="{00000000-0005-0000-0000-000067200000}"/>
    <cellStyle name="SAPBEXresItemX 6 2 2" xfId="5119" xr:uid="{00000000-0005-0000-0000-000068200000}"/>
    <cellStyle name="SAPBEXresItemX 6 3" xfId="5118" xr:uid="{00000000-0005-0000-0000-000069200000}"/>
    <cellStyle name="SAPBEXresItemX 7" xfId="3726" xr:uid="{00000000-0005-0000-0000-00006A200000}"/>
    <cellStyle name="SAPBEXstdData" xfId="318" xr:uid="{00000000-0005-0000-0000-00006B200000}"/>
    <cellStyle name="SAPBEXstdData 10" xfId="2278" xr:uid="{00000000-0005-0000-0000-00006C200000}"/>
    <cellStyle name="SAPBEXstdData 10 2" xfId="2279" xr:uid="{00000000-0005-0000-0000-00006D200000}"/>
    <cellStyle name="SAPBEXstdData 10 2 2" xfId="5121" xr:uid="{00000000-0005-0000-0000-00006E200000}"/>
    <cellStyle name="SAPBEXstdData 10 3" xfId="5120" xr:uid="{00000000-0005-0000-0000-00006F200000}"/>
    <cellStyle name="SAPBEXstdData 11" xfId="2280" xr:uid="{00000000-0005-0000-0000-000070200000}"/>
    <cellStyle name="SAPBEXstdData 11 2" xfId="2281" xr:uid="{00000000-0005-0000-0000-000071200000}"/>
    <cellStyle name="SAPBEXstdData 11 2 2" xfId="5123" xr:uid="{00000000-0005-0000-0000-000072200000}"/>
    <cellStyle name="SAPBEXstdData 11 3" xfId="5122" xr:uid="{00000000-0005-0000-0000-000073200000}"/>
    <cellStyle name="SAPBEXstdData 12" xfId="2282" xr:uid="{00000000-0005-0000-0000-000074200000}"/>
    <cellStyle name="SAPBEXstdData 12 2" xfId="2283" xr:uid="{00000000-0005-0000-0000-000075200000}"/>
    <cellStyle name="SAPBEXstdData 12 2 2" xfId="5125" xr:uid="{00000000-0005-0000-0000-000076200000}"/>
    <cellStyle name="SAPBEXstdData 12 3" xfId="5124" xr:uid="{00000000-0005-0000-0000-000077200000}"/>
    <cellStyle name="SAPBEXstdData 13" xfId="3727" xr:uid="{00000000-0005-0000-0000-000078200000}"/>
    <cellStyle name="SAPBEXstdData 2" xfId="319" xr:uid="{00000000-0005-0000-0000-000079200000}"/>
    <cellStyle name="SAPBEXstdData 2 2" xfId="2285" xr:uid="{00000000-0005-0000-0000-00007A200000}"/>
    <cellStyle name="SAPBEXstdData 2 2 2" xfId="2286" xr:uid="{00000000-0005-0000-0000-00007B200000}"/>
    <cellStyle name="SAPBEXstdData 2 3" xfId="2284" xr:uid="{00000000-0005-0000-0000-00007C200000}"/>
    <cellStyle name="SAPBEXstdData 2 4" xfId="3728" xr:uid="{00000000-0005-0000-0000-00007D200000}"/>
    <cellStyle name="SAPBEXstdData 3" xfId="2287" xr:uid="{00000000-0005-0000-0000-00007E200000}"/>
    <cellStyle name="SAPBEXstdData 3 2" xfId="2288" xr:uid="{00000000-0005-0000-0000-00007F200000}"/>
    <cellStyle name="SAPBEXstdData 3 2 2" xfId="2289" xr:uid="{00000000-0005-0000-0000-000080200000}"/>
    <cellStyle name="SAPBEXstdData 3 2 2 2" xfId="5128" xr:uid="{00000000-0005-0000-0000-000081200000}"/>
    <cellStyle name="SAPBEXstdData 3 2 3" xfId="5127" xr:uid="{00000000-0005-0000-0000-000082200000}"/>
    <cellStyle name="SAPBEXstdData 3 3" xfId="2290" xr:uid="{00000000-0005-0000-0000-000083200000}"/>
    <cellStyle name="SAPBEXstdData 3 3 2" xfId="5129" xr:uid="{00000000-0005-0000-0000-000084200000}"/>
    <cellStyle name="SAPBEXstdData 3 4" xfId="5126" xr:uid="{00000000-0005-0000-0000-000085200000}"/>
    <cellStyle name="SAPBEXstdData 4" xfId="2291" xr:uid="{00000000-0005-0000-0000-000086200000}"/>
    <cellStyle name="SAPBEXstdData 4 2" xfId="2292" xr:uid="{00000000-0005-0000-0000-000087200000}"/>
    <cellStyle name="SAPBEXstdData 4 2 2" xfId="2293" xr:uid="{00000000-0005-0000-0000-000088200000}"/>
    <cellStyle name="SAPBEXstdData 4 2 2 2" xfId="5132" xr:uid="{00000000-0005-0000-0000-000089200000}"/>
    <cellStyle name="SAPBEXstdData 4 2 3" xfId="5131" xr:uid="{00000000-0005-0000-0000-00008A200000}"/>
    <cellStyle name="SAPBEXstdData 4 3" xfId="2294" xr:uid="{00000000-0005-0000-0000-00008B200000}"/>
    <cellStyle name="SAPBEXstdData 4 3 2" xfId="5133" xr:uid="{00000000-0005-0000-0000-00008C200000}"/>
    <cellStyle name="SAPBEXstdData 4 4" xfId="5130" xr:uid="{00000000-0005-0000-0000-00008D200000}"/>
    <cellStyle name="SAPBEXstdData 5" xfId="2295" xr:uid="{00000000-0005-0000-0000-00008E200000}"/>
    <cellStyle name="SAPBEXstdData 5 2" xfId="2296" xr:uid="{00000000-0005-0000-0000-00008F200000}"/>
    <cellStyle name="SAPBEXstdData 6" xfId="2297" xr:uid="{00000000-0005-0000-0000-000090200000}"/>
    <cellStyle name="SAPBEXstdData 6 2" xfId="2298" xr:uid="{00000000-0005-0000-0000-000091200000}"/>
    <cellStyle name="SAPBEXstdData 7" xfId="2299" xr:uid="{00000000-0005-0000-0000-000092200000}"/>
    <cellStyle name="SAPBEXstdData 7 2" xfId="2300" xr:uid="{00000000-0005-0000-0000-000093200000}"/>
    <cellStyle name="SAPBEXstdData 7 2 2" xfId="5135" xr:uid="{00000000-0005-0000-0000-000094200000}"/>
    <cellStyle name="SAPBEXstdData 7 3" xfId="5134" xr:uid="{00000000-0005-0000-0000-000095200000}"/>
    <cellStyle name="SAPBEXstdData 8" xfId="2301" xr:uid="{00000000-0005-0000-0000-000096200000}"/>
    <cellStyle name="SAPBEXstdData 8 2" xfId="2302" xr:uid="{00000000-0005-0000-0000-000097200000}"/>
    <cellStyle name="SAPBEXstdData 8 2 2" xfId="5137" xr:uid="{00000000-0005-0000-0000-000098200000}"/>
    <cellStyle name="SAPBEXstdData 8 3" xfId="5136" xr:uid="{00000000-0005-0000-0000-000099200000}"/>
    <cellStyle name="SAPBEXstdData 9" xfId="2303" xr:uid="{00000000-0005-0000-0000-00009A200000}"/>
    <cellStyle name="SAPBEXstdData 9 2" xfId="2304" xr:uid="{00000000-0005-0000-0000-00009B200000}"/>
    <cellStyle name="SAPBEXstdData 9 2 2" xfId="5139" xr:uid="{00000000-0005-0000-0000-00009C200000}"/>
    <cellStyle name="SAPBEXstdData 9 3" xfId="5138" xr:uid="{00000000-0005-0000-0000-00009D200000}"/>
    <cellStyle name="SAPBEXstdData_2008 HC_FTE Summary by STN" xfId="2305" xr:uid="{00000000-0005-0000-0000-00009E200000}"/>
    <cellStyle name="SAPBEXstdDataEmph" xfId="320" xr:uid="{00000000-0005-0000-0000-00009F200000}"/>
    <cellStyle name="SAPBEXstdDataEmph 2" xfId="2306" xr:uid="{00000000-0005-0000-0000-0000A0200000}"/>
    <cellStyle name="SAPBEXstdDataEmph 2 2" xfId="2307" xr:uid="{00000000-0005-0000-0000-0000A1200000}"/>
    <cellStyle name="SAPBEXstdDataEmph 2 2 2" xfId="5141" xr:uid="{00000000-0005-0000-0000-0000A2200000}"/>
    <cellStyle name="SAPBEXstdDataEmph 2 3" xfId="5140" xr:uid="{00000000-0005-0000-0000-0000A3200000}"/>
    <cellStyle name="SAPBEXstdDataEmph 3" xfId="2308" xr:uid="{00000000-0005-0000-0000-0000A4200000}"/>
    <cellStyle name="SAPBEXstdDataEmph 3 2" xfId="2309" xr:uid="{00000000-0005-0000-0000-0000A5200000}"/>
    <cellStyle name="SAPBEXstdDataEmph 3 2 2" xfId="2310" xr:uid="{00000000-0005-0000-0000-0000A6200000}"/>
    <cellStyle name="SAPBEXstdDataEmph 3 3" xfId="2311" xr:uid="{00000000-0005-0000-0000-0000A7200000}"/>
    <cellStyle name="SAPBEXstdDataEmph 4" xfId="2312" xr:uid="{00000000-0005-0000-0000-0000A8200000}"/>
    <cellStyle name="SAPBEXstdDataEmph 4 2" xfId="2313" xr:uid="{00000000-0005-0000-0000-0000A9200000}"/>
    <cellStyle name="SAPBEXstdDataEmph 5" xfId="2314" xr:uid="{00000000-0005-0000-0000-0000AA200000}"/>
    <cellStyle name="SAPBEXstdDataEmph 5 2" xfId="2315" xr:uid="{00000000-0005-0000-0000-0000AB200000}"/>
    <cellStyle name="SAPBEXstdDataEmph 6" xfId="2316" xr:uid="{00000000-0005-0000-0000-0000AC200000}"/>
    <cellStyle name="SAPBEXstdDataEmph 6 2" xfId="2317" xr:uid="{00000000-0005-0000-0000-0000AD200000}"/>
    <cellStyle name="SAPBEXstdDataEmph 6 2 2" xfId="5143" xr:uid="{00000000-0005-0000-0000-0000AE200000}"/>
    <cellStyle name="SAPBEXstdDataEmph 6 3" xfId="5142" xr:uid="{00000000-0005-0000-0000-0000AF200000}"/>
    <cellStyle name="SAPBEXstdDataEmph 7" xfId="2318" xr:uid="{00000000-0005-0000-0000-0000B0200000}"/>
    <cellStyle name="SAPBEXstdDataEmph 7 2" xfId="2319" xr:uid="{00000000-0005-0000-0000-0000B1200000}"/>
    <cellStyle name="SAPBEXstdDataEmph 7 2 2" xfId="5145" xr:uid="{00000000-0005-0000-0000-0000B2200000}"/>
    <cellStyle name="SAPBEXstdDataEmph 7 3" xfId="5144" xr:uid="{00000000-0005-0000-0000-0000B3200000}"/>
    <cellStyle name="SAPBEXstdDataEmph 8" xfId="3729" xr:uid="{00000000-0005-0000-0000-0000B4200000}"/>
    <cellStyle name="SAPBEXstdItem" xfId="321" xr:uid="{00000000-0005-0000-0000-0000B5200000}"/>
    <cellStyle name="SAPBEXstdItem 10" xfId="2320" xr:uid="{00000000-0005-0000-0000-0000B6200000}"/>
    <cellStyle name="SAPBEXstdItem 10 2" xfId="2321" xr:uid="{00000000-0005-0000-0000-0000B7200000}"/>
    <cellStyle name="SAPBEXstdItem 10 2 2" xfId="5147" xr:uid="{00000000-0005-0000-0000-0000B8200000}"/>
    <cellStyle name="SAPBEXstdItem 10 3" xfId="5146" xr:uid="{00000000-0005-0000-0000-0000B9200000}"/>
    <cellStyle name="SAPBEXstdItem 11" xfId="2322" xr:uid="{00000000-0005-0000-0000-0000BA200000}"/>
    <cellStyle name="SAPBEXstdItem 11 2" xfId="2323" xr:uid="{00000000-0005-0000-0000-0000BB200000}"/>
    <cellStyle name="SAPBEXstdItem 11 2 2" xfId="5149" xr:uid="{00000000-0005-0000-0000-0000BC200000}"/>
    <cellStyle name="SAPBEXstdItem 11 3" xfId="5148" xr:uid="{00000000-0005-0000-0000-0000BD200000}"/>
    <cellStyle name="SAPBEXstdItem 2" xfId="322" xr:uid="{00000000-0005-0000-0000-0000BE200000}"/>
    <cellStyle name="SAPBEXstdItem 2 2" xfId="2325" xr:uid="{00000000-0005-0000-0000-0000BF200000}"/>
    <cellStyle name="SAPBEXstdItem 2 2 2" xfId="2326" xr:uid="{00000000-0005-0000-0000-0000C0200000}"/>
    <cellStyle name="SAPBEXstdItem 2 3" xfId="2327" xr:uid="{00000000-0005-0000-0000-0000C1200000}"/>
    <cellStyle name="SAPBEXstdItem 2 4" xfId="2328" xr:uid="{00000000-0005-0000-0000-0000C2200000}"/>
    <cellStyle name="SAPBEXstdItem 2 5" xfId="2324" xr:uid="{00000000-0005-0000-0000-0000C3200000}"/>
    <cellStyle name="SAPBEXstdItem 2 6" xfId="3730" xr:uid="{00000000-0005-0000-0000-0000C4200000}"/>
    <cellStyle name="SAPBEXstdItem 3" xfId="2329" xr:uid="{00000000-0005-0000-0000-0000C5200000}"/>
    <cellStyle name="SAPBEXstdItem 3 2" xfId="2330" xr:uid="{00000000-0005-0000-0000-0000C6200000}"/>
    <cellStyle name="SAPBEXstdItem 3 2 2" xfId="2331" xr:uid="{00000000-0005-0000-0000-0000C7200000}"/>
    <cellStyle name="SAPBEXstdItem 3 3" xfId="2332" xr:uid="{00000000-0005-0000-0000-0000C8200000}"/>
    <cellStyle name="SAPBEXstdItem 4" xfId="2333" xr:uid="{00000000-0005-0000-0000-0000C9200000}"/>
    <cellStyle name="SAPBEXstdItem 4 2" xfId="2334" xr:uid="{00000000-0005-0000-0000-0000CA200000}"/>
    <cellStyle name="SAPBEXstdItem 4 2 2" xfId="2335" xr:uid="{00000000-0005-0000-0000-0000CB200000}"/>
    <cellStyle name="SAPBEXstdItem 4 3" xfId="2336" xr:uid="{00000000-0005-0000-0000-0000CC200000}"/>
    <cellStyle name="SAPBEXstdItem 5" xfId="2337" xr:uid="{00000000-0005-0000-0000-0000CD200000}"/>
    <cellStyle name="SAPBEXstdItem 5 2" xfId="2338" xr:uid="{00000000-0005-0000-0000-0000CE200000}"/>
    <cellStyle name="SAPBEXstdItem 6" xfId="2339" xr:uid="{00000000-0005-0000-0000-0000CF200000}"/>
    <cellStyle name="SAPBEXstdItem 6 2" xfId="2340" xr:uid="{00000000-0005-0000-0000-0000D0200000}"/>
    <cellStyle name="SAPBEXstdItem 7" xfId="2341" xr:uid="{00000000-0005-0000-0000-0000D1200000}"/>
    <cellStyle name="SAPBEXstdItem 7 2" xfId="2342" xr:uid="{00000000-0005-0000-0000-0000D2200000}"/>
    <cellStyle name="SAPBEXstdItem 7 2 2" xfId="5151" xr:uid="{00000000-0005-0000-0000-0000D3200000}"/>
    <cellStyle name="SAPBEXstdItem 7 3" xfId="5150" xr:uid="{00000000-0005-0000-0000-0000D4200000}"/>
    <cellStyle name="SAPBEXstdItem 8" xfId="2343" xr:uid="{00000000-0005-0000-0000-0000D5200000}"/>
    <cellStyle name="SAPBEXstdItem 8 2" xfId="2344" xr:uid="{00000000-0005-0000-0000-0000D6200000}"/>
    <cellStyle name="SAPBEXstdItem 8 2 2" xfId="5153" xr:uid="{00000000-0005-0000-0000-0000D7200000}"/>
    <cellStyle name="SAPBEXstdItem 8 3" xfId="5152" xr:uid="{00000000-0005-0000-0000-0000D8200000}"/>
    <cellStyle name="SAPBEXstdItem 9" xfId="2345" xr:uid="{00000000-0005-0000-0000-0000D9200000}"/>
    <cellStyle name="SAPBEXstdItem 9 2" xfId="2346" xr:uid="{00000000-0005-0000-0000-0000DA200000}"/>
    <cellStyle name="SAPBEXstdItem 9 2 2" xfId="5155" xr:uid="{00000000-0005-0000-0000-0000DB200000}"/>
    <cellStyle name="SAPBEXstdItem 9 3" xfId="5154" xr:uid="{00000000-0005-0000-0000-0000DC200000}"/>
    <cellStyle name="SAPBEXstdItem_2008 HC_FTE Summary by STN" xfId="2347" xr:uid="{00000000-0005-0000-0000-0000DD200000}"/>
    <cellStyle name="SAPBEXstdItemX" xfId="323" xr:uid="{00000000-0005-0000-0000-0000DE200000}"/>
    <cellStyle name="SAPBEXstdItemX 10" xfId="2349" xr:uid="{00000000-0005-0000-0000-0000DF200000}"/>
    <cellStyle name="SAPBEXstdItemX 10 2" xfId="2350" xr:uid="{00000000-0005-0000-0000-0000E0200000}"/>
    <cellStyle name="SAPBEXstdItemX 10 2 2" xfId="5158" xr:uid="{00000000-0005-0000-0000-0000E1200000}"/>
    <cellStyle name="SAPBEXstdItemX 10 3" xfId="5157" xr:uid="{00000000-0005-0000-0000-0000E2200000}"/>
    <cellStyle name="SAPBEXstdItemX 11" xfId="2351" xr:uid="{00000000-0005-0000-0000-0000E3200000}"/>
    <cellStyle name="SAPBEXstdItemX 11 2" xfId="2352" xr:uid="{00000000-0005-0000-0000-0000E4200000}"/>
    <cellStyle name="SAPBEXstdItemX 11 2 2" xfId="5160" xr:uid="{00000000-0005-0000-0000-0000E5200000}"/>
    <cellStyle name="SAPBEXstdItemX 11 3" xfId="5159" xr:uid="{00000000-0005-0000-0000-0000E6200000}"/>
    <cellStyle name="SAPBEXstdItemX 12" xfId="2348" xr:uid="{00000000-0005-0000-0000-0000E7200000}"/>
    <cellStyle name="SAPBEXstdItemX 12 2" xfId="5156" xr:uid="{00000000-0005-0000-0000-0000E8200000}"/>
    <cellStyle name="SAPBEXstdItemX 13" xfId="3731" xr:uid="{00000000-0005-0000-0000-0000E9200000}"/>
    <cellStyle name="SAPBEXstdItemX 2" xfId="324" xr:uid="{00000000-0005-0000-0000-0000EA200000}"/>
    <cellStyle name="SAPBEXstdItemX 2 2" xfId="325" xr:uid="{00000000-0005-0000-0000-0000EB200000}"/>
    <cellStyle name="SAPBEXstdItemX 2 2 2" xfId="2353" xr:uid="{00000000-0005-0000-0000-0000EC200000}"/>
    <cellStyle name="SAPBEXstdItemX 2 2 2 2" xfId="5161" xr:uid="{00000000-0005-0000-0000-0000ED200000}"/>
    <cellStyle name="SAPBEXstdItemX 2 2 3" xfId="3733" xr:uid="{00000000-0005-0000-0000-0000EE200000}"/>
    <cellStyle name="SAPBEXstdItemX 2 3" xfId="3732" xr:uid="{00000000-0005-0000-0000-0000EF200000}"/>
    <cellStyle name="SAPBEXstdItemX 3" xfId="326" xr:uid="{00000000-0005-0000-0000-0000F0200000}"/>
    <cellStyle name="SAPBEXstdItemX 3 2" xfId="2355" xr:uid="{00000000-0005-0000-0000-0000F1200000}"/>
    <cellStyle name="SAPBEXstdItemX 3 2 2" xfId="2356" xr:uid="{00000000-0005-0000-0000-0000F2200000}"/>
    <cellStyle name="SAPBEXstdItemX 3 2 2 2" xfId="5164" xr:uid="{00000000-0005-0000-0000-0000F3200000}"/>
    <cellStyle name="SAPBEXstdItemX 3 2 3" xfId="5163" xr:uid="{00000000-0005-0000-0000-0000F4200000}"/>
    <cellStyle name="SAPBEXstdItemX 3 3" xfId="2357" xr:uid="{00000000-0005-0000-0000-0000F5200000}"/>
    <cellStyle name="SAPBEXstdItemX 3 3 2" xfId="5165" xr:uid="{00000000-0005-0000-0000-0000F6200000}"/>
    <cellStyle name="SAPBEXstdItemX 3 4" xfId="2354" xr:uid="{00000000-0005-0000-0000-0000F7200000}"/>
    <cellStyle name="SAPBEXstdItemX 3 4 2" xfId="5162" xr:uid="{00000000-0005-0000-0000-0000F8200000}"/>
    <cellStyle name="SAPBEXstdItemX 3 5" xfId="3734" xr:uid="{00000000-0005-0000-0000-0000F9200000}"/>
    <cellStyle name="SAPBEXstdItemX 4" xfId="327" xr:uid="{00000000-0005-0000-0000-0000FA200000}"/>
    <cellStyle name="SAPBEXstdItemX 4 2" xfId="2359" xr:uid="{00000000-0005-0000-0000-0000FB200000}"/>
    <cellStyle name="SAPBEXstdItemX 4 2 2" xfId="5167" xr:uid="{00000000-0005-0000-0000-0000FC200000}"/>
    <cellStyle name="SAPBEXstdItemX 4 3" xfId="2358" xr:uid="{00000000-0005-0000-0000-0000FD200000}"/>
    <cellStyle name="SAPBEXstdItemX 4 3 2" xfId="5166" xr:uid="{00000000-0005-0000-0000-0000FE200000}"/>
    <cellStyle name="SAPBEXstdItemX 4 4" xfId="3735" xr:uid="{00000000-0005-0000-0000-0000FF200000}"/>
    <cellStyle name="SAPBEXstdItemX 5" xfId="2360" xr:uid="{00000000-0005-0000-0000-000000210000}"/>
    <cellStyle name="SAPBEXstdItemX 5 2" xfId="2361" xr:uid="{00000000-0005-0000-0000-000001210000}"/>
    <cellStyle name="SAPBEXstdItemX 5 2 2" xfId="5169" xr:uid="{00000000-0005-0000-0000-000002210000}"/>
    <cellStyle name="SAPBEXstdItemX 5 3" xfId="5168" xr:uid="{00000000-0005-0000-0000-000003210000}"/>
    <cellStyle name="SAPBEXstdItemX 6" xfId="2362" xr:uid="{00000000-0005-0000-0000-000004210000}"/>
    <cellStyle name="SAPBEXstdItemX 6 2" xfId="2363" xr:uid="{00000000-0005-0000-0000-000005210000}"/>
    <cellStyle name="SAPBEXstdItemX 6 2 2" xfId="5171" xr:uid="{00000000-0005-0000-0000-000006210000}"/>
    <cellStyle name="SAPBEXstdItemX 6 3" xfId="5170" xr:uid="{00000000-0005-0000-0000-000007210000}"/>
    <cellStyle name="SAPBEXstdItemX 7" xfId="2364" xr:uid="{00000000-0005-0000-0000-000008210000}"/>
    <cellStyle name="SAPBEXstdItemX 7 2" xfId="2365" xr:uid="{00000000-0005-0000-0000-000009210000}"/>
    <cellStyle name="SAPBEXstdItemX 7 2 2" xfId="5173" xr:uid="{00000000-0005-0000-0000-00000A210000}"/>
    <cellStyle name="SAPBEXstdItemX 7 3" xfId="5172" xr:uid="{00000000-0005-0000-0000-00000B210000}"/>
    <cellStyle name="SAPBEXstdItemX 8" xfId="2366" xr:uid="{00000000-0005-0000-0000-00000C210000}"/>
    <cellStyle name="SAPBEXstdItemX 8 2" xfId="2367" xr:uid="{00000000-0005-0000-0000-00000D210000}"/>
    <cellStyle name="SAPBEXstdItemX 8 2 2" xfId="5175" xr:uid="{00000000-0005-0000-0000-00000E210000}"/>
    <cellStyle name="SAPBEXstdItemX 8 3" xfId="5174" xr:uid="{00000000-0005-0000-0000-00000F210000}"/>
    <cellStyle name="SAPBEXstdItemX 9" xfId="2368" xr:uid="{00000000-0005-0000-0000-000010210000}"/>
    <cellStyle name="SAPBEXstdItemX 9 2" xfId="2369" xr:uid="{00000000-0005-0000-0000-000011210000}"/>
    <cellStyle name="SAPBEXstdItemX 9 2 2" xfId="5177" xr:uid="{00000000-0005-0000-0000-000012210000}"/>
    <cellStyle name="SAPBEXstdItemX 9 3" xfId="5176" xr:uid="{00000000-0005-0000-0000-000013210000}"/>
    <cellStyle name="SAPBEXstdItemX_2008 HC_FTE Summary by STN" xfId="2370" xr:uid="{00000000-0005-0000-0000-000014210000}"/>
    <cellStyle name="SAPBEXtitle" xfId="328" xr:uid="{00000000-0005-0000-0000-000015210000}"/>
    <cellStyle name="SAPBEXtitle 2" xfId="329" xr:uid="{00000000-0005-0000-0000-000016210000}"/>
    <cellStyle name="SAPBEXtitle 2 2" xfId="330" xr:uid="{00000000-0005-0000-0000-000017210000}"/>
    <cellStyle name="SAPBEXtitle 3" xfId="2372" xr:uid="{00000000-0005-0000-0000-000018210000}"/>
    <cellStyle name="SAPBEXtitle 3 2" xfId="2373" xr:uid="{00000000-0005-0000-0000-000019210000}"/>
    <cellStyle name="SAPBEXtitle 3 2 2" xfId="2374" xr:uid="{00000000-0005-0000-0000-00001A210000}"/>
    <cellStyle name="SAPBEXtitle 3 3" xfId="2375" xr:uid="{00000000-0005-0000-0000-00001B210000}"/>
    <cellStyle name="SAPBEXtitle 4" xfId="2376" xr:uid="{00000000-0005-0000-0000-00001C210000}"/>
    <cellStyle name="SAPBEXtitle 4 2" xfId="2377" xr:uid="{00000000-0005-0000-0000-00001D210000}"/>
    <cellStyle name="SAPBEXtitle 4 2 2" xfId="5179" xr:uid="{00000000-0005-0000-0000-00001E210000}"/>
    <cellStyle name="SAPBEXtitle 4 3" xfId="5178" xr:uid="{00000000-0005-0000-0000-00001F210000}"/>
    <cellStyle name="SAPBEXtitle 5" xfId="2378" xr:uid="{00000000-0005-0000-0000-000020210000}"/>
    <cellStyle name="SAPBEXtitle 5 2" xfId="2379" xr:uid="{00000000-0005-0000-0000-000021210000}"/>
    <cellStyle name="SAPBEXtitle 5 2 2" xfId="5181" xr:uid="{00000000-0005-0000-0000-000022210000}"/>
    <cellStyle name="SAPBEXtitle 5 3" xfId="5180" xr:uid="{00000000-0005-0000-0000-000023210000}"/>
    <cellStyle name="SAPBEXtitle 6" xfId="2380" xr:uid="{00000000-0005-0000-0000-000024210000}"/>
    <cellStyle name="SAPBEXtitle 7" xfId="2371" xr:uid="{00000000-0005-0000-0000-000025210000}"/>
    <cellStyle name="SAPBEXtitle_Book5" xfId="331" xr:uid="{00000000-0005-0000-0000-000026210000}"/>
    <cellStyle name="SAPBEXunassignedItem" xfId="2381" xr:uid="{00000000-0005-0000-0000-000027210000}"/>
    <cellStyle name="SAPBEXunassignedItem 2" xfId="2382" xr:uid="{00000000-0005-0000-0000-000028210000}"/>
    <cellStyle name="SAPBEXunassignedItem 2 2" xfId="2383" xr:uid="{00000000-0005-0000-0000-000029210000}"/>
    <cellStyle name="SAPBEXunassignedItem 2 2 2" xfId="2384" xr:uid="{00000000-0005-0000-0000-00002A210000}"/>
    <cellStyle name="SAPBEXunassignedItem 2 3" xfId="2385" xr:uid="{00000000-0005-0000-0000-00002B210000}"/>
    <cellStyle name="SAPBEXunassignedItem 3" xfId="2386" xr:uid="{00000000-0005-0000-0000-00002C210000}"/>
    <cellStyle name="SAPBEXunassignedItem 3 2" xfId="2387" xr:uid="{00000000-0005-0000-0000-00002D210000}"/>
    <cellStyle name="SAPBEXunassignedItem 4" xfId="2388" xr:uid="{00000000-0005-0000-0000-00002E210000}"/>
    <cellStyle name="SAPBEXundefined" xfId="332" xr:uid="{00000000-0005-0000-0000-00002F210000}"/>
    <cellStyle name="SAPBEXundefined 2" xfId="2389" xr:uid="{00000000-0005-0000-0000-000030210000}"/>
    <cellStyle name="SAPBEXundefined 2 2" xfId="2390" xr:uid="{00000000-0005-0000-0000-000031210000}"/>
    <cellStyle name="SAPBEXundefined 2 2 2" xfId="5183" xr:uid="{00000000-0005-0000-0000-000032210000}"/>
    <cellStyle name="SAPBEXundefined 2 3" xfId="5182" xr:uid="{00000000-0005-0000-0000-000033210000}"/>
    <cellStyle name="SAPBEXundefined 3" xfId="2391" xr:uid="{00000000-0005-0000-0000-000034210000}"/>
    <cellStyle name="SAPBEXundefined 3 2" xfId="2392" xr:uid="{00000000-0005-0000-0000-000035210000}"/>
    <cellStyle name="SAPBEXundefined 3 2 2" xfId="2393" xr:uid="{00000000-0005-0000-0000-000036210000}"/>
    <cellStyle name="SAPBEXundefined 3 3" xfId="2394" xr:uid="{00000000-0005-0000-0000-000037210000}"/>
    <cellStyle name="SAPBEXundefined 4" xfId="2395" xr:uid="{00000000-0005-0000-0000-000038210000}"/>
    <cellStyle name="SAPBEXundefined 4 2" xfId="2396" xr:uid="{00000000-0005-0000-0000-000039210000}"/>
    <cellStyle name="SAPBEXundefined 5" xfId="2397" xr:uid="{00000000-0005-0000-0000-00003A210000}"/>
    <cellStyle name="SAPBEXundefined 5 2" xfId="2398" xr:uid="{00000000-0005-0000-0000-00003B210000}"/>
    <cellStyle name="SAPBEXundefined 6" xfId="2399" xr:uid="{00000000-0005-0000-0000-00003C210000}"/>
    <cellStyle name="SAPBEXundefined 6 2" xfId="2400" xr:uid="{00000000-0005-0000-0000-00003D210000}"/>
    <cellStyle name="SAPBEXundefined 6 2 2" xfId="5185" xr:uid="{00000000-0005-0000-0000-00003E210000}"/>
    <cellStyle name="SAPBEXundefined 6 3" xfId="5184" xr:uid="{00000000-0005-0000-0000-00003F210000}"/>
    <cellStyle name="SAPBEXundefined 7" xfId="2401" xr:uid="{00000000-0005-0000-0000-000040210000}"/>
    <cellStyle name="SAPBEXundefined 7 2" xfId="2402" xr:uid="{00000000-0005-0000-0000-000041210000}"/>
    <cellStyle name="SAPBEXundefined 7 2 2" xfId="5187" xr:uid="{00000000-0005-0000-0000-000042210000}"/>
    <cellStyle name="SAPBEXundefined 7 3" xfId="5186" xr:uid="{00000000-0005-0000-0000-000043210000}"/>
    <cellStyle name="SAPBEXundefined 8" xfId="3736" xr:uid="{00000000-0005-0000-0000-000044210000}"/>
    <cellStyle name="SEM-BPS-data" xfId="2403" xr:uid="{00000000-0005-0000-0000-000045210000}"/>
    <cellStyle name="SEM-BPS-input-on" xfId="333" xr:uid="{00000000-0005-0000-0000-000046210000}"/>
    <cellStyle name="SEM-BPS-key" xfId="334" xr:uid="{00000000-0005-0000-0000-000047210000}"/>
    <cellStyle name="SEM-BPS-total" xfId="335" xr:uid="{00000000-0005-0000-0000-000048210000}"/>
    <cellStyle name="Sheet Title" xfId="336" xr:uid="{00000000-0005-0000-0000-000049210000}"/>
    <cellStyle name="Sheet Title 2" xfId="2404" xr:uid="{00000000-0005-0000-0000-00004A210000}"/>
    <cellStyle name="Style 1" xfId="337" xr:uid="{00000000-0005-0000-0000-00004B210000}"/>
    <cellStyle name="Style 1 2" xfId="2405" xr:uid="{00000000-0005-0000-0000-00004C210000}"/>
    <cellStyle name="TableData" xfId="2406" xr:uid="{00000000-0005-0000-0000-00004D210000}"/>
    <cellStyle name="Tahoma" xfId="338" xr:uid="{00000000-0005-0000-0000-00004E210000}"/>
    <cellStyle name="Task_Header" xfId="339" xr:uid="{00000000-0005-0000-0000-00004F210000}"/>
    <cellStyle name="Title 2" xfId="2407" xr:uid="{00000000-0005-0000-0000-000050210000}"/>
    <cellStyle name="Total 2" xfId="2408" xr:uid="{00000000-0005-0000-0000-000051210000}"/>
    <cellStyle name="Total 2 2" xfId="2409" xr:uid="{00000000-0005-0000-0000-000052210000}"/>
    <cellStyle name="Total 3" xfId="2410" xr:uid="{00000000-0005-0000-0000-000053210000}"/>
    <cellStyle name="Total 3 2" xfId="2411" xr:uid="{00000000-0005-0000-0000-000054210000}"/>
    <cellStyle name="Warning Text 2" xfId="2412" xr:uid="{00000000-0005-0000-0000-000055210000}"/>
    <cellStyle name="Warning Text 3" xfId="2413" xr:uid="{00000000-0005-0000-0000-000056210000}"/>
  </cellStyles>
  <dxfs count="0"/>
  <tableStyles count="0" defaultTableStyle="TableStyleMedium9" defaultPivotStyle="PivotStyleLight16"/>
  <colors>
    <mruColors>
      <color rgb="FF0000FF"/>
      <color rgb="FFFFFF99"/>
      <color rgb="FFFF33CC"/>
      <color rgb="FFFFCCFF"/>
      <color rgb="FF00FF00"/>
      <color rgb="FFFF6699"/>
      <color rgb="FF4BACC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3">
    <pageSetUpPr fitToPage="1"/>
  </sheetPr>
  <dimension ref="A1:AQ194"/>
  <sheetViews>
    <sheetView view="pageBreakPreview" zoomScale="80" zoomScaleNormal="70" zoomScaleSheetLayoutView="80" workbookViewId="0">
      <selection activeCell="B7" sqref="B7:E7"/>
    </sheetView>
  </sheetViews>
  <sheetFormatPr defaultRowHeight="12.75"/>
  <cols>
    <col min="1" max="1" width="2.5703125" customWidth="1"/>
    <col min="2" max="2" width="7.42578125" customWidth="1"/>
    <col min="3" max="3" width="65.7109375" bestFit="1" customWidth="1"/>
    <col min="4" max="4" width="6.42578125" bestFit="1" customWidth="1"/>
    <col min="5" max="5" width="14.7109375" customWidth="1"/>
    <col min="6" max="6" width="2.7109375" customWidth="1"/>
    <col min="7" max="7" width="2.5703125" customWidth="1"/>
    <col min="8" max="8" width="12.7109375" bestFit="1" customWidth="1"/>
    <col min="9" max="9" width="2.5703125" customWidth="1"/>
    <col min="10" max="10" width="6.42578125" customWidth="1"/>
    <col min="11" max="11" width="64.5703125" customWidth="1"/>
    <col min="12" max="12" width="6" customWidth="1"/>
    <col min="13" max="17" width="14.5703125" customWidth="1"/>
    <col min="18" max="18" width="2.5703125" customWidth="1"/>
    <col min="19" max="20" width="12" bestFit="1" customWidth="1"/>
    <col min="21" max="21" width="6" bestFit="1" customWidth="1"/>
    <col min="22" max="22" width="63.7109375" bestFit="1" customWidth="1"/>
    <col min="23" max="23" width="6.28515625" bestFit="1" customWidth="1"/>
    <col min="24" max="24" width="9.5703125" bestFit="1" customWidth="1"/>
    <col min="25" max="28" width="10.7109375" bestFit="1" customWidth="1"/>
    <col min="32" max="32" width="6" bestFit="1" customWidth="1"/>
    <col min="33" max="33" width="63.7109375" bestFit="1" customWidth="1"/>
    <col min="34" max="34" width="6.28515625" bestFit="1" customWidth="1"/>
    <col min="35" max="35" width="14.42578125" customWidth="1"/>
    <col min="36" max="39" width="10.28515625" bestFit="1" customWidth="1"/>
  </cols>
  <sheetData>
    <row r="1" spans="1:43" s="1" customFormat="1" ht="17.25" customHeight="1">
      <c r="A1" s="38"/>
      <c r="B1" s="49" t="s">
        <v>0</v>
      </c>
      <c r="C1" s="38"/>
      <c r="D1" s="38"/>
      <c r="E1" s="2" t="s">
        <v>377</v>
      </c>
      <c r="F1" s="2"/>
      <c r="G1" s="2"/>
      <c r="H1"/>
      <c r="I1"/>
      <c r="J1"/>
      <c r="K1"/>
      <c r="L1"/>
      <c r="M1"/>
      <c r="N1"/>
      <c r="O1"/>
      <c r="P1"/>
      <c r="Q1"/>
      <c r="R1"/>
      <c r="S1"/>
      <c r="T1"/>
      <c r="U1"/>
      <c r="V1"/>
      <c r="W1"/>
      <c r="X1"/>
      <c r="Y1"/>
      <c r="Z1"/>
      <c r="AA1"/>
      <c r="AB1"/>
      <c r="AC1"/>
      <c r="AD1"/>
      <c r="AE1"/>
      <c r="AF1"/>
      <c r="AG1"/>
      <c r="AH1"/>
      <c r="AI1"/>
      <c r="AJ1"/>
      <c r="AK1"/>
      <c r="AL1"/>
      <c r="AM1"/>
      <c r="AN1"/>
      <c r="AO1"/>
      <c r="AP1"/>
      <c r="AQ1"/>
    </row>
    <row r="2" spans="1:43" s="1" customFormat="1" ht="17.25" customHeight="1">
      <c r="A2" s="38"/>
      <c r="B2" s="49"/>
      <c r="C2" s="38"/>
      <c r="D2" s="38"/>
      <c r="E2" s="2" t="s">
        <v>1</v>
      </c>
      <c r="F2" s="2"/>
      <c r="G2" s="2"/>
      <c r="H2"/>
      <c r="I2"/>
      <c r="J2"/>
      <c r="K2"/>
      <c r="L2"/>
      <c r="M2"/>
      <c r="N2"/>
      <c r="O2"/>
      <c r="P2"/>
      <c r="Q2"/>
      <c r="R2"/>
      <c r="S2"/>
      <c r="T2"/>
      <c r="U2"/>
      <c r="V2"/>
      <c r="W2"/>
      <c r="X2"/>
      <c r="Y2"/>
      <c r="Z2"/>
      <c r="AA2"/>
      <c r="AB2"/>
      <c r="AC2"/>
      <c r="AD2"/>
      <c r="AE2"/>
      <c r="AF2"/>
      <c r="AG2"/>
      <c r="AH2"/>
      <c r="AI2"/>
      <c r="AJ2"/>
      <c r="AK2"/>
      <c r="AL2"/>
      <c r="AM2"/>
      <c r="AN2"/>
      <c r="AO2"/>
      <c r="AP2"/>
      <c r="AQ2"/>
    </row>
    <row r="3" spans="1:43" s="1" customFormat="1" ht="17.25" customHeight="1">
      <c r="A3" s="38"/>
      <c r="B3" s="52"/>
      <c r="C3" s="38"/>
      <c r="D3" s="38"/>
      <c r="E3" s="2" t="s">
        <v>2</v>
      </c>
      <c r="F3" s="2"/>
      <c r="G3" s="2"/>
      <c r="H3"/>
      <c r="I3"/>
      <c r="J3"/>
      <c r="K3"/>
      <c r="L3"/>
      <c r="M3"/>
      <c r="N3"/>
      <c r="O3"/>
      <c r="P3"/>
      <c r="Q3"/>
      <c r="R3"/>
      <c r="S3"/>
      <c r="T3"/>
      <c r="U3"/>
      <c r="V3"/>
      <c r="W3"/>
      <c r="X3"/>
      <c r="Y3"/>
      <c r="Z3"/>
      <c r="AA3"/>
      <c r="AB3"/>
      <c r="AC3"/>
      <c r="AD3"/>
      <c r="AE3"/>
      <c r="AF3"/>
      <c r="AG3"/>
      <c r="AH3"/>
      <c r="AI3"/>
      <c r="AJ3"/>
      <c r="AK3"/>
      <c r="AL3"/>
      <c r="AM3"/>
      <c r="AN3"/>
      <c r="AO3"/>
      <c r="AP3"/>
      <c r="AQ3"/>
    </row>
    <row r="4" spans="1:43" s="1" customFormat="1" ht="17.25" customHeight="1">
      <c r="A4" s="38"/>
      <c r="B4" s="50"/>
      <c r="C4" s="38"/>
      <c r="D4" s="38"/>
      <c r="E4" s="2" t="s">
        <v>3</v>
      </c>
      <c r="F4" s="2"/>
      <c r="G4" s="2"/>
      <c r="H4"/>
      <c r="I4"/>
      <c r="J4"/>
      <c r="K4"/>
      <c r="L4"/>
      <c r="M4"/>
      <c r="N4"/>
      <c r="O4"/>
      <c r="P4"/>
      <c r="Q4"/>
      <c r="R4"/>
      <c r="S4"/>
      <c r="T4"/>
      <c r="U4"/>
      <c r="V4"/>
      <c r="W4"/>
      <c r="X4"/>
      <c r="Y4"/>
      <c r="Z4"/>
      <c r="AA4"/>
      <c r="AB4"/>
      <c r="AC4"/>
      <c r="AD4"/>
      <c r="AE4"/>
      <c r="AF4"/>
      <c r="AG4"/>
      <c r="AH4"/>
      <c r="AI4"/>
      <c r="AJ4"/>
      <c r="AK4"/>
      <c r="AL4"/>
      <c r="AM4"/>
      <c r="AN4"/>
      <c r="AO4"/>
      <c r="AP4"/>
      <c r="AQ4"/>
    </row>
    <row r="5" spans="1:43" s="1" customFormat="1" ht="17.25" customHeight="1">
      <c r="A5" s="38"/>
      <c r="B5" s="28"/>
      <c r="C5" s="28"/>
      <c r="D5" s="28"/>
      <c r="E5" s="2" t="s">
        <v>4</v>
      </c>
      <c r="F5" s="2"/>
      <c r="G5" s="2"/>
      <c r="H5"/>
      <c r="I5"/>
      <c r="J5"/>
      <c r="K5"/>
      <c r="L5"/>
      <c r="M5"/>
      <c r="N5"/>
      <c r="O5"/>
      <c r="P5"/>
      <c r="Q5"/>
      <c r="R5"/>
      <c r="S5"/>
      <c r="T5"/>
      <c r="U5"/>
      <c r="V5"/>
      <c r="W5"/>
      <c r="X5"/>
      <c r="Y5"/>
      <c r="Z5"/>
      <c r="AA5"/>
      <c r="AB5"/>
      <c r="AC5"/>
      <c r="AD5"/>
      <c r="AE5"/>
      <c r="AF5"/>
      <c r="AG5"/>
      <c r="AH5"/>
      <c r="AI5"/>
      <c r="AJ5"/>
      <c r="AK5"/>
      <c r="AL5"/>
      <c r="AM5"/>
      <c r="AN5"/>
      <c r="AO5"/>
      <c r="AP5"/>
      <c r="AQ5"/>
    </row>
    <row r="6" spans="1:43" s="1" customFormat="1" ht="17.25" customHeight="1">
      <c r="A6" s="38"/>
      <c r="B6" s="38"/>
      <c r="C6" s="38"/>
      <c r="D6" s="38"/>
      <c r="E6" s="2" t="s">
        <v>5</v>
      </c>
      <c r="F6" s="2"/>
      <c r="G6" s="2"/>
      <c r="H6"/>
      <c r="I6"/>
      <c r="J6"/>
      <c r="K6"/>
      <c r="L6"/>
      <c r="M6"/>
      <c r="N6"/>
      <c r="O6"/>
      <c r="P6"/>
      <c r="Q6"/>
      <c r="R6"/>
      <c r="S6"/>
      <c r="T6"/>
      <c r="U6"/>
      <c r="V6"/>
      <c r="W6"/>
      <c r="X6"/>
      <c r="Y6"/>
      <c r="Z6"/>
      <c r="AA6"/>
      <c r="AB6"/>
      <c r="AC6"/>
      <c r="AD6"/>
      <c r="AE6"/>
      <c r="AF6"/>
      <c r="AG6"/>
      <c r="AH6"/>
      <c r="AI6"/>
      <c r="AJ6"/>
      <c r="AK6"/>
      <c r="AL6"/>
      <c r="AM6"/>
      <c r="AN6"/>
      <c r="AO6"/>
      <c r="AP6"/>
      <c r="AQ6"/>
    </row>
    <row r="7" spans="1:43" s="1" customFormat="1" ht="17.25" customHeight="1">
      <c r="A7" s="38"/>
      <c r="B7" s="721" t="s">
        <v>5</v>
      </c>
      <c r="C7" s="721"/>
      <c r="D7" s="721"/>
      <c r="E7" s="721"/>
      <c r="F7" s="77"/>
      <c r="G7" s="38"/>
      <c r="H7"/>
      <c r="I7"/>
      <c r="J7"/>
      <c r="K7"/>
      <c r="L7"/>
      <c r="M7"/>
      <c r="N7"/>
      <c r="O7"/>
      <c r="P7"/>
      <c r="Q7"/>
      <c r="R7"/>
      <c r="S7"/>
      <c r="T7"/>
      <c r="U7"/>
      <c r="V7"/>
      <c r="W7"/>
      <c r="X7"/>
      <c r="Y7"/>
      <c r="Z7"/>
      <c r="AA7"/>
      <c r="AB7"/>
      <c r="AC7"/>
      <c r="AD7"/>
      <c r="AE7"/>
      <c r="AF7"/>
      <c r="AG7"/>
      <c r="AH7"/>
      <c r="AI7"/>
      <c r="AJ7"/>
      <c r="AK7"/>
      <c r="AL7"/>
      <c r="AM7"/>
      <c r="AN7"/>
      <c r="AO7"/>
      <c r="AP7"/>
      <c r="AQ7"/>
    </row>
    <row r="8" spans="1:43" s="1" customFormat="1" ht="17.25" customHeight="1">
      <c r="A8" s="38"/>
      <c r="B8" s="721" t="s">
        <v>6</v>
      </c>
      <c r="C8" s="721"/>
      <c r="D8" s="721"/>
      <c r="E8" s="721"/>
      <c r="F8" s="77"/>
      <c r="G8" s="38"/>
      <c r="H8"/>
      <c r="I8"/>
      <c r="J8"/>
      <c r="K8"/>
      <c r="L8"/>
      <c r="M8"/>
      <c r="N8"/>
      <c r="O8"/>
      <c r="P8"/>
      <c r="Q8"/>
      <c r="R8"/>
      <c r="S8"/>
      <c r="T8"/>
      <c r="U8"/>
      <c r="V8"/>
      <c r="W8"/>
      <c r="X8"/>
      <c r="Y8"/>
      <c r="Z8"/>
      <c r="AA8"/>
      <c r="AB8"/>
      <c r="AC8"/>
      <c r="AD8"/>
      <c r="AE8"/>
      <c r="AF8"/>
      <c r="AG8"/>
      <c r="AH8"/>
      <c r="AI8"/>
      <c r="AJ8"/>
      <c r="AK8"/>
      <c r="AL8"/>
      <c r="AM8"/>
      <c r="AN8"/>
      <c r="AO8"/>
      <c r="AP8"/>
      <c r="AQ8"/>
    </row>
    <row r="9" spans="1:43" s="1" customFormat="1" ht="17.25" customHeight="1">
      <c r="A9" s="38"/>
      <c r="B9" s="723" t="s">
        <v>7</v>
      </c>
      <c r="C9" s="723"/>
      <c r="D9" s="723"/>
      <c r="E9" s="723"/>
      <c r="F9" s="284"/>
      <c r="G9" s="285"/>
      <c r="H9"/>
      <c r="I9"/>
      <c r="J9"/>
      <c r="K9"/>
      <c r="L9"/>
      <c r="M9"/>
      <c r="N9"/>
      <c r="O9"/>
      <c r="P9"/>
      <c r="Q9"/>
      <c r="R9"/>
      <c r="S9"/>
      <c r="T9"/>
      <c r="U9"/>
      <c r="V9"/>
      <c r="W9"/>
      <c r="X9"/>
      <c r="Y9"/>
      <c r="Z9"/>
      <c r="AA9"/>
      <c r="AB9"/>
      <c r="AC9"/>
      <c r="AD9"/>
      <c r="AE9"/>
      <c r="AF9"/>
      <c r="AG9"/>
      <c r="AH9"/>
      <c r="AI9"/>
      <c r="AJ9"/>
      <c r="AK9"/>
      <c r="AL9"/>
      <c r="AM9"/>
      <c r="AN9"/>
      <c r="AO9"/>
      <c r="AP9"/>
      <c r="AQ9"/>
    </row>
    <row r="10" spans="1:43" s="1" customFormat="1" ht="17.25" customHeight="1" thickBot="1">
      <c r="A10" s="38"/>
      <c r="B10" s="38"/>
      <c r="C10" s="38"/>
      <c r="D10" s="38"/>
      <c r="E10" s="38"/>
      <c r="F10" s="38"/>
      <c r="G10" s="38"/>
      <c r="H10"/>
      <c r="I10"/>
      <c r="J10"/>
      <c r="K10"/>
      <c r="L10"/>
      <c r="M10"/>
      <c r="N10"/>
      <c r="O10"/>
      <c r="P10"/>
      <c r="Q10"/>
      <c r="R10"/>
      <c r="S10"/>
      <c r="T10"/>
      <c r="U10"/>
      <c r="V10"/>
      <c r="W10"/>
      <c r="X10"/>
      <c r="Y10"/>
      <c r="Z10"/>
      <c r="AA10"/>
      <c r="AB10"/>
      <c r="AC10"/>
      <c r="AD10"/>
      <c r="AE10"/>
      <c r="AF10"/>
      <c r="AG10"/>
      <c r="AH10"/>
      <c r="AI10"/>
      <c r="AJ10"/>
      <c r="AK10"/>
      <c r="AL10"/>
      <c r="AM10"/>
      <c r="AN10"/>
      <c r="AO10"/>
      <c r="AP10"/>
      <c r="AQ10"/>
    </row>
    <row r="11" spans="1:43" s="1" customFormat="1" ht="17.25" customHeight="1">
      <c r="A11" s="38"/>
      <c r="B11" s="34" t="s">
        <v>9</v>
      </c>
      <c r="C11" s="56"/>
      <c r="D11" s="56"/>
      <c r="E11" s="513"/>
      <c r="F11" s="77"/>
      <c r="G11"/>
      <c r="H11"/>
      <c r="I11"/>
      <c r="J11"/>
      <c r="K11"/>
      <c r="L11"/>
      <c r="M11"/>
      <c r="N11"/>
      <c r="O11"/>
      <c r="P11"/>
      <c r="Q11"/>
      <c r="R11"/>
      <c r="S11"/>
      <c r="T11"/>
      <c r="U11"/>
      <c r="V11"/>
      <c r="W11"/>
      <c r="X11"/>
      <c r="Y11"/>
      <c r="Z11"/>
      <c r="AA11"/>
      <c r="AB11"/>
      <c r="AC11"/>
      <c r="AD11"/>
      <c r="AE11"/>
      <c r="AF11"/>
      <c r="AG11"/>
      <c r="AH11"/>
      <c r="AI11"/>
      <c r="AJ11"/>
      <c r="AK11"/>
      <c r="AL11"/>
      <c r="AM11"/>
      <c r="AN11"/>
      <c r="AO11"/>
      <c r="AP11"/>
      <c r="AQ11"/>
    </row>
    <row r="12" spans="1:43" s="1" customFormat="1" ht="17.25" customHeight="1" thickBot="1">
      <c r="A12" s="38"/>
      <c r="B12" s="5" t="s">
        <v>10</v>
      </c>
      <c r="C12" s="6" t="s">
        <v>11</v>
      </c>
      <c r="D12" s="6" t="s">
        <v>12</v>
      </c>
      <c r="E12" s="7">
        <v>2027</v>
      </c>
      <c r="F12" s="718"/>
      <c r="G12"/>
      <c r="H12"/>
      <c r="I12"/>
      <c r="J12"/>
      <c r="K12"/>
      <c r="L12"/>
      <c r="M12"/>
      <c r="N12"/>
      <c r="O12"/>
      <c r="P12"/>
      <c r="Q12"/>
      <c r="R12"/>
      <c r="S12"/>
      <c r="T12"/>
      <c r="U12"/>
      <c r="V12"/>
      <c r="W12"/>
      <c r="X12"/>
      <c r="Y12"/>
      <c r="Z12"/>
      <c r="AA12"/>
      <c r="AB12"/>
      <c r="AC12"/>
      <c r="AD12"/>
      <c r="AE12"/>
      <c r="AF12"/>
      <c r="AG12"/>
      <c r="AH12"/>
      <c r="AI12"/>
      <c r="AJ12"/>
      <c r="AK12"/>
      <c r="AL12"/>
      <c r="AM12"/>
      <c r="AN12"/>
      <c r="AO12"/>
      <c r="AP12"/>
      <c r="AQ12"/>
    </row>
    <row r="13" spans="1:43" s="1" customFormat="1" ht="17.25" customHeight="1">
      <c r="A13" s="38"/>
      <c r="B13" s="8"/>
      <c r="C13" s="9"/>
      <c r="D13" s="9"/>
      <c r="E13" s="10" t="s">
        <v>13</v>
      </c>
      <c r="F13" s="77"/>
      <c r="G13"/>
      <c r="H13"/>
      <c r="I13"/>
      <c r="J13"/>
      <c r="K13"/>
      <c r="L13"/>
      <c r="M13"/>
      <c r="N13"/>
      <c r="O13"/>
      <c r="P13"/>
      <c r="Q13"/>
      <c r="R13"/>
      <c r="S13"/>
      <c r="T13"/>
      <c r="U13"/>
      <c r="V13"/>
      <c r="W13"/>
      <c r="X13"/>
      <c r="Y13"/>
      <c r="Z13"/>
      <c r="AA13"/>
      <c r="AB13"/>
      <c r="AC13"/>
      <c r="AD13"/>
      <c r="AE13"/>
      <c r="AF13"/>
      <c r="AG13"/>
      <c r="AH13"/>
      <c r="AI13"/>
      <c r="AJ13"/>
      <c r="AK13"/>
      <c r="AL13"/>
      <c r="AM13"/>
      <c r="AN13"/>
      <c r="AO13"/>
      <c r="AP13"/>
      <c r="AQ13"/>
    </row>
    <row r="14" spans="1:43" s="1" customFormat="1" ht="17.25" customHeight="1">
      <c r="A14" s="38"/>
      <c r="B14" s="14"/>
      <c r="C14" s="16"/>
      <c r="D14" s="16"/>
      <c r="E14" s="17"/>
      <c r="F14" s="77"/>
      <c r="G14"/>
      <c r="H14"/>
      <c r="I14"/>
      <c r="J14"/>
      <c r="K14"/>
      <c r="L14"/>
      <c r="M14"/>
      <c r="N14"/>
      <c r="O14"/>
      <c r="P14"/>
      <c r="Q14"/>
      <c r="R14"/>
      <c r="S14"/>
      <c r="T14"/>
      <c r="U14"/>
      <c r="V14"/>
      <c r="W14"/>
      <c r="X14"/>
      <c r="Y14"/>
      <c r="Z14"/>
      <c r="AA14"/>
      <c r="AB14"/>
      <c r="AC14"/>
      <c r="AD14"/>
      <c r="AE14"/>
      <c r="AF14"/>
      <c r="AG14"/>
      <c r="AH14"/>
      <c r="AI14"/>
      <c r="AJ14"/>
      <c r="AK14"/>
      <c r="AL14"/>
      <c r="AM14"/>
      <c r="AN14"/>
      <c r="AO14"/>
      <c r="AP14"/>
      <c r="AQ14"/>
    </row>
    <row r="15" spans="1:43" s="1" customFormat="1" ht="17.25" customHeight="1">
      <c r="A15" s="38"/>
      <c r="B15" s="14"/>
      <c r="C15" s="15" t="s">
        <v>18</v>
      </c>
      <c r="D15" s="35"/>
      <c r="E15" s="17"/>
      <c r="F15" s="77"/>
      <c r="G15"/>
      <c r="H15"/>
      <c r="I15"/>
      <c r="J15"/>
      <c r="K15"/>
      <c r="L15"/>
      <c r="M15"/>
      <c r="N15"/>
      <c r="O15"/>
      <c r="P15"/>
      <c r="Q15"/>
      <c r="R15"/>
      <c r="S15"/>
      <c r="T15"/>
      <c r="U15"/>
      <c r="V15"/>
      <c r="W15"/>
      <c r="X15"/>
      <c r="Y15"/>
      <c r="Z15"/>
      <c r="AA15"/>
      <c r="AB15"/>
      <c r="AC15"/>
      <c r="AD15"/>
      <c r="AE15"/>
      <c r="AF15"/>
      <c r="AG15"/>
      <c r="AH15"/>
      <c r="AI15"/>
      <c r="AJ15"/>
      <c r="AK15"/>
      <c r="AL15"/>
      <c r="AM15"/>
      <c r="AN15"/>
      <c r="AO15"/>
      <c r="AP15"/>
      <c r="AQ15"/>
    </row>
    <row r="16" spans="1:43" s="1" customFormat="1" ht="17.25" customHeight="1">
      <c r="A16" s="38"/>
      <c r="B16" s="14">
        <v>1</v>
      </c>
      <c r="C16" s="345" t="s">
        <v>19</v>
      </c>
      <c r="D16" s="16">
        <v>1</v>
      </c>
      <c r="E16" s="19">
        <v>9115.6266647221055</v>
      </c>
      <c r="F16" s="380"/>
      <c r="G16"/>
      <c r="H16"/>
      <c r="I16"/>
      <c r="J16"/>
      <c r="K16"/>
      <c r="L16"/>
      <c r="M16"/>
      <c r="N16"/>
      <c r="O16"/>
      <c r="P16"/>
      <c r="Q16"/>
      <c r="R16"/>
      <c r="S16"/>
      <c r="T16"/>
      <c r="U16"/>
      <c r="V16"/>
      <c r="W16"/>
      <c r="X16"/>
      <c r="Y16"/>
      <c r="Z16"/>
      <c r="AA16"/>
      <c r="AB16"/>
      <c r="AC16"/>
      <c r="AD16"/>
      <c r="AE16"/>
      <c r="AF16"/>
      <c r="AG16"/>
      <c r="AH16"/>
      <c r="AI16"/>
      <c r="AJ16"/>
      <c r="AK16"/>
      <c r="AL16"/>
      <c r="AM16"/>
      <c r="AN16"/>
      <c r="AO16"/>
      <c r="AP16"/>
      <c r="AQ16"/>
    </row>
    <row r="17" spans="1:43" s="1" customFormat="1" ht="17.25" customHeight="1">
      <c r="A17" s="38"/>
      <c r="B17" s="14">
        <f>B16+1</f>
        <v>2</v>
      </c>
      <c r="C17" s="345" t="s">
        <v>20</v>
      </c>
      <c r="D17" s="16">
        <v>1</v>
      </c>
      <c r="E17" s="54">
        <v>0.26637249000000002</v>
      </c>
      <c r="F17" s="380"/>
      <c r="G17"/>
      <c r="H17"/>
      <c r="I17"/>
      <c r="J17"/>
      <c r="K17"/>
      <c r="L17"/>
      <c r="M17"/>
      <c r="N17"/>
      <c r="O17"/>
      <c r="P17"/>
      <c r="Q17"/>
      <c r="R17"/>
      <c r="S17"/>
      <c r="T17"/>
      <c r="U17"/>
      <c r="V17"/>
      <c r="W17"/>
      <c r="X17"/>
      <c r="Y17"/>
      <c r="Z17"/>
      <c r="AA17"/>
      <c r="AB17"/>
      <c r="AC17"/>
      <c r="AD17"/>
      <c r="AE17"/>
      <c r="AF17"/>
      <c r="AG17"/>
      <c r="AH17"/>
      <c r="AI17"/>
      <c r="AJ17"/>
      <c r="AK17"/>
      <c r="AL17"/>
      <c r="AM17"/>
      <c r="AN17"/>
      <c r="AO17"/>
      <c r="AP17"/>
      <c r="AQ17"/>
    </row>
    <row r="18" spans="1:43" s="1" customFormat="1" ht="17.25" customHeight="1" thickBot="1">
      <c r="A18" s="38"/>
      <c r="B18" s="14">
        <f>B17+1</f>
        <v>3</v>
      </c>
      <c r="C18" s="345" t="s">
        <v>21</v>
      </c>
      <c r="D18" s="16">
        <v>1</v>
      </c>
      <c r="E18" s="22">
        <v>19.251849075276905</v>
      </c>
      <c r="F18" s="380"/>
      <c r="G18"/>
      <c r="H18"/>
      <c r="I18"/>
      <c r="J18"/>
      <c r="K18"/>
      <c r="L18"/>
      <c r="M18"/>
      <c r="N18"/>
      <c r="O18"/>
      <c r="P18"/>
      <c r="Q18"/>
      <c r="R18"/>
      <c r="S18"/>
      <c r="T18"/>
      <c r="U18"/>
      <c r="V18"/>
      <c r="W18"/>
      <c r="X18"/>
      <c r="Y18"/>
      <c r="Z18"/>
      <c r="AA18"/>
      <c r="AB18"/>
      <c r="AC18"/>
      <c r="AD18"/>
      <c r="AE18"/>
      <c r="AF18"/>
      <c r="AG18"/>
      <c r="AH18"/>
      <c r="AI18"/>
      <c r="AJ18"/>
      <c r="AK18"/>
      <c r="AL18"/>
      <c r="AM18"/>
      <c r="AN18"/>
      <c r="AO18"/>
      <c r="AP18"/>
      <c r="AQ18"/>
    </row>
    <row r="19" spans="1:43" s="1" customFormat="1" ht="17.25" customHeight="1">
      <c r="A19" s="38"/>
      <c r="B19" s="14">
        <f>B18+1</f>
        <v>4</v>
      </c>
      <c r="C19" s="15" t="s">
        <v>22</v>
      </c>
      <c r="D19" s="16"/>
      <c r="E19" s="25">
        <f>SUM(E16:E18)</f>
        <v>9135.1448862873822</v>
      </c>
      <c r="F19" s="380"/>
      <c r="G19"/>
      <c r="H19"/>
      <c r="I19"/>
      <c r="J19"/>
      <c r="K19"/>
      <c r="L19"/>
      <c r="M19"/>
      <c r="N19"/>
      <c r="O19"/>
      <c r="P19"/>
      <c r="Q19"/>
      <c r="R19"/>
      <c r="S19"/>
      <c r="T19"/>
      <c r="U19"/>
      <c r="V19"/>
      <c r="W19"/>
      <c r="X19"/>
      <c r="Y19"/>
      <c r="Z19"/>
      <c r="AA19"/>
      <c r="AB19"/>
      <c r="AC19"/>
      <c r="AD19"/>
      <c r="AE19"/>
      <c r="AF19"/>
      <c r="AG19"/>
      <c r="AH19"/>
      <c r="AI19"/>
      <c r="AJ19"/>
      <c r="AK19"/>
      <c r="AL19"/>
      <c r="AM19"/>
      <c r="AN19"/>
      <c r="AO19"/>
      <c r="AP19"/>
      <c r="AQ19"/>
    </row>
    <row r="20" spans="1:43" s="1" customFormat="1" ht="17.25" customHeight="1">
      <c r="A20" s="38"/>
      <c r="B20" s="14"/>
      <c r="C20" s="15"/>
      <c r="D20" s="16"/>
      <c r="E20" s="19"/>
      <c r="F20" s="380"/>
      <c r="G20"/>
      <c r="H20"/>
      <c r="I20"/>
      <c r="J20"/>
      <c r="K20"/>
      <c r="L20"/>
      <c r="M20"/>
      <c r="N20"/>
      <c r="O20"/>
      <c r="P20"/>
      <c r="Q20"/>
      <c r="R20"/>
      <c r="S20"/>
      <c r="T20"/>
      <c r="U20"/>
      <c r="V20"/>
      <c r="W20"/>
      <c r="X20"/>
      <c r="Y20"/>
      <c r="Z20"/>
      <c r="AA20"/>
      <c r="AB20"/>
      <c r="AC20"/>
      <c r="AD20"/>
      <c r="AE20"/>
      <c r="AF20"/>
      <c r="AG20"/>
      <c r="AH20"/>
      <c r="AI20"/>
      <c r="AJ20"/>
      <c r="AK20"/>
      <c r="AL20"/>
      <c r="AM20"/>
      <c r="AN20"/>
      <c r="AO20"/>
      <c r="AP20"/>
      <c r="AQ20"/>
    </row>
    <row r="21" spans="1:43" s="1" customFormat="1" ht="17.25" customHeight="1">
      <c r="A21" s="38"/>
      <c r="B21" s="14"/>
      <c r="C21" s="15" t="s">
        <v>23</v>
      </c>
      <c r="D21" s="16"/>
      <c r="E21" s="19"/>
      <c r="F21" s="380"/>
      <c r="G21"/>
      <c r="H21"/>
      <c r="I21"/>
      <c r="J21"/>
      <c r="K21"/>
      <c r="L21"/>
      <c r="M21"/>
      <c r="N21"/>
      <c r="O21"/>
      <c r="P21"/>
      <c r="Q21"/>
      <c r="R21"/>
      <c r="S21"/>
      <c r="T21"/>
      <c r="U21"/>
      <c r="V21"/>
      <c r="W21"/>
      <c r="X21"/>
      <c r="Y21"/>
      <c r="Z21"/>
      <c r="AA21"/>
      <c r="AB21"/>
      <c r="AC21"/>
      <c r="AD21"/>
      <c r="AE21"/>
      <c r="AF21"/>
      <c r="AG21"/>
      <c r="AH21"/>
      <c r="AI21"/>
      <c r="AJ21"/>
      <c r="AK21"/>
      <c r="AL21"/>
      <c r="AM21"/>
      <c r="AN21"/>
      <c r="AO21"/>
      <c r="AP21"/>
      <c r="AQ21"/>
    </row>
    <row r="22" spans="1:43" s="1" customFormat="1" ht="17.25" customHeight="1">
      <c r="A22" s="38"/>
      <c r="B22" s="14">
        <f>B19+1</f>
        <v>5</v>
      </c>
      <c r="C22" s="345" t="s">
        <v>24</v>
      </c>
      <c r="D22" s="16">
        <v>2</v>
      </c>
      <c r="E22" s="19">
        <v>152.43887678744474</v>
      </c>
      <c r="F22" s="380"/>
      <c r="G22"/>
      <c r="H22"/>
      <c r="I22"/>
      <c r="J22"/>
      <c r="K22"/>
      <c r="L22"/>
      <c r="M22"/>
      <c r="N22"/>
      <c r="O22"/>
      <c r="P22"/>
      <c r="Q22"/>
      <c r="R22"/>
      <c r="S22"/>
      <c r="T22"/>
      <c r="U22"/>
      <c r="V22"/>
      <c r="W22"/>
      <c r="X22"/>
      <c r="Y22"/>
      <c r="Z22"/>
      <c r="AA22"/>
      <c r="AB22"/>
      <c r="AC22"/>
      <c r="AD22"/>
      <c r="AE22"/>
      <c r="AF22"/>
      <c r="AG22"/>
      <c r="AH22"/>
      <c r="AI22"/>
      <c r="AJ22"/>
      <c r="AK22"/>
      <c r="AL22"/>
      <c r="AM22"/>
      <c r="AN22"/>
      <c r="AO22"/>
      <c r="AP22"/>
      <c r="AQ22"/>
    </row>
    <row r="23" spans="1:43" s="1" customFormat="1" ht="17.25" customHeight="1">
      <c r="A23" s="38"/>
      <c r="B23" s="14">
        <f>B22+1</f>
        <v>6</v>
      </c>
      <c r="C23" s="345" t="s">
        <v>26</v>
      </c>
      <c r="D23" s="16">
        <v>2</v>
      </c>
      <c r="E23" s="54">
        <v>4232.4306686304981</v>
      </c>
      <c r="F23" s="380"/>
      <c r="G23"/>
      <c r="H23"/>
      <c r="I23"/>
      <c r="J23"/>
      <c r="K23"/>
      <c r="L23"/>
      <c r="M23"/>
      <c r="N23"/>
      <c r="O23"/>
      <c r="P23"/>
      <c r="Q23"/>
      <c r="R23"/>
      <c r="S23"/>
      <c r="T23"/>
      <c r="U23"/>
      <c r="V23"/>
      <c r="W23"/>
      <c r="X23"/>
      <c r="Y23"/>
      <c r="Z23"/>
      <c r="AA23"/>
      <c r="AB23"/>
      <c r="AC23"/>
      <c r="AD23"/>
      <c r="AE23"/>
      <c r="AF23"/>
      <c r="AG23"/>
      <c r="AH23"/>
      <c r="AI23"/>
      <c r="AJ23"/>
      <c r="AK23"/>
      <c r="AL23"/>
      <c r="AM23"/>
      <c r="AN23"/>
      <c r="AO23"/>
      <c r="AP23"/>
      <c r="AQ23"/>
    </row>
    <row r="24" spans="1:43" s="1" customFormat="1" ht="17.25" customHeight="1" thickBot="1">
      <c r="A24" s="38"/>
      <c r="B24" s="14">
        <f t="shared" ref="B24:B25" si="0">B23+1</f>
        <v>7</v>
      </c>
      <c r="C24" s="345" t="s">
        <v>27</v>
      </c>
      <c r="D24" s="16">
        <v>2</v>
      </c>
      <c r="E24" s="22">
        <v>4750.2753408694389</v>
      </c>
      <c r="F24" s="380"/>
      <c r="G24"/>
      <c r="H24"/>
      <c r="I24"/>
      <c r="J24"/>
      <c r="K24"/>
      <c r="L24"/>
      <c r="M24"/>
      <c r="N24"/>
      <c r="O24"/>
      <c r="P24"/>
      <c r="Q24"/>
      <c r="R24"/>
      <c r="S24"/>
      <c r="T24"/>
      <c r="U24"/>
      <c r="V24"/>
      <c r="W24"/>
      <c r="X24"/>
      <c r="Y24"/>
      <c r="Z24"/>
      <c r="AA24"/>
      <c r="AB24"/>
      <c r="AC24"/>
      <c r="AD24"/>
      <c r="AE24"/>
      <c r="AF24"/>
      <c r="AG24"/>
      <c r="AH24"/>
      <c r="AI24"/>
      <c r="AJ24"/>
      <c r="AK24"/>
      <c r="AL24"/>
      <c r="AM24"/>
      <c r="AN24"/>
      <c r="AO24"/>
      <c r="AP24"/>
      <c r="AQ24"/>
    </row>
    <row r="25" spans="1:43" s="1" customFormat="1" ht="17.25" customHeight="1">
      <c r="A25" s="38"/>
      <c r="B25" s="14">
        <f t="shared" si="0"/>
        <v>8</v>
      </c>
      <c r="C25" s="15" t="s">
        <v>28</v>
      </c>
      <c r="D25" s="16"/>
      <c r="E25" s="25">
        <f>SUM(E22:E24)</f>
        <v>9135.1448862873804</v>
      </c>
      <c r="F25" s="380"/>
      <c r="G25"/>
      <c r="H25"/>
      <c r="I25"/>
      <c r="J25"/>
      <c r="K25"/>
      <c r="L25"/>
      <c r="M25"/>
      <c r="N25"/>
      <c r="O25"/>
      <c r="P25"/>
      <c r="Q25"/>
      <c r="R25"/>
      <c r="S25"/>
      <c r="T25"/>
      <c r="U25"/>
      <c r="V25"/>
      <c r="W25"/>
      <c r="X25"/>
      <c r="Y25"/>
      <c r="Z25"/>
      <c r="AA25"/>
      <c r="AB25"/>
      <c r="AC25"/>
      <c r="AD25"/>
      <c r="AE25"/>
      <c r="AF25"/>
      <c r="AG25"/>
      <c r="AH25"/>
      <c r="AI25"/>
      <c r="AJ25"/>
      <c r="AK25"/>
      <c r="AL25"/>
      <c r="AM25"/>
      <c r="AN25"/>
      <c r="AO25"/>
      <c r="AP25"/>
      <c r="AQ25"/>
    </row>
    <row r="26" spans="1:43" s="1" customFormat="1" ht="17.25" customHeight="1">
      <c r="A26" s="38"/>
      <c r="B26" s="14"/>
      <c r="C26" s="15"/>
      <c r="D26" s="16"/>
      <c r="E26" s="19"/>
      <c r="F26" s="380"/>
      <c r="G26"/>
      <c r="H26"/>
      <c r="I26"/>
      <c r="J26"/>
      <c r="K26"/>
      <c r="L26"/>
      <c r="M26"/>
      <c r="N26"/>
      <c r="O26"/>
      <c r="P26"/>
      <c r="Q26"/>
      <c r="R26"/>
      <c r="S26"/>
      <c r="T26"/>
      <c r="U26"/>
      <c r="V26"/>
      <c r="W26"/>
      <c r="X26"/>
      <c r="Y26"/>
      <c r="Z26"/>
      <c r="AA26"/>
      <c r="AB26"/>
      <c r="AC26"/>
      <c r="AD26"/>
      <c r="AE26"/>
      <c r="AF26"/>
      <c r="AG26"/>
      <c r="AH26"/>
      <c r="AI26"/>
      <c r="AJ26"/>
      <c r="AK26"/>
      <c r="AL26"/>
      <c r="AM26"/>
      <c r="AN26"/>
      <c r="AO26"/>
      <c r="AP26"/>
      <c r="AQ26"/>
    </row>
    <row r="27" spans="1:43" s="1" customFormat="1" ht="17.25" customHeight="1">
      <c r="A27" s="38"/>
      <c r="B27" s="14"/>
      <c r="C27" s="15" t="s">
        <v>29</v>
      </c>
      <c r="D27" s="16"/>
      <c r="E27" s="19"/>
      <c r="F27" s="380"/>
      <c r="G27"/>
      <c r="H27"/>
      <c r="I27"/>
      <c r="J27"/>
      <c r="K27"/>
      <c r="L27"/>
      <c r="M27"/>
      <c r="N27"/>
      <c r="O27"/>
      <c r="P27"/>
      <c r="Q27"/>
      <c r="R27"/>
      <c r="S27"/>
      <c r="T27"/>
      <c r="U27"/>
      <c r="V27"/>
      <c r="W27"/>
      <c r="X27"/>
      <c r="Y27"/>
      <c r="Z27"/>
      <c r="AA27"/>
      <c r="AB27"/>
      <c r="AC27"/>
      <c r="AD27"/>
      <c r="AE27"/>
      <c r="AF27"/>
      <c r="AG27"/>
      <c r="AH27"/>
      <c r="AI27"/>
      <c r="AJ27"/>
      <c r="AK27"/>
      <c r="AL27"/>
      <c r="AM27"/>
      <c r="AN27"/>
      <c r="AO27"/>
      <c r="AP27"/>
      <c r="AQ27"/>
    </row>
    <row r="28" spans="1:43" s="1" customFormat="1" ht="17.25" customHeight="1">
      <c r="A28" s="38"/>
      <c r="B28" s="14">
        <f>B25+1</f>
        <v>9</v>
      </c>
      <c r="C28" s="345" t="s">
        <v>24</v>
      </c>
      <c r="D28" s="16">
        <v>3</v>
      </c>
      <c r="E28" s="19">
        <v>7.7134071654447052</v>
      </c>
      <c r="F28" s="380"/>
      <c r="G28"/>
      <c r="H28"/>
      <c r="I28"/>
      <c r="J28"/>
      <c r="K28"/>
      <c r="L28"/>
      <c r="M28"/>
      <c r="N28"/>
      <c r="O28"/>
      <c r="P28"/>
      <c r="Q28"/>
      <c r="R28"/>
      <c r="S28"/>
      <c r="T28"/>
      <c r="U28"/>
      <c r="V28"/>
      <c r="W28"/>
      <c r="X28"/>
      <c r="Y28"/>
      <c r="Z28"/>
      <c r="AA28"/>
      <c r="AB28"/>
      <c r="AC28"/>
      <c r="AD28"/>
      <c r="AE28"/>
      <c r="AF28"/>
      <c r="AG28"/>
      <c r="AH28"/>
      <c r="AI28"/>
      <c r="AJ28"/>
      <c r="AK28"/>
      <c r="AL28"/>
      <c r="AM28"/>
      <c r="AN28"/>
      <c r="AO28"/>
      <c r="AP28"/>
      <c r="AQ28"/>
    </row>
    <row r="29" spans="1:43" s="1" customFormat="1" ht="17.25" customHeight="1">
      <c r="A29" s="38"/>
      <c r="B29" s="14">
        <f>B28+1</f>
        <v>10</v>
      </c>
      <c r="C29" s="345" t="s">
        <v>26</v>
      </c>
      <c r="D29" s="16">
        <v>3</v>
      </c>
      <c r="E29" s="19">
        <v>193.78576708188098</v>
      </c>
      <c r="F29" s="380"/>
      <c r="G29"/>
      <c r="H29"/>
      <c r="I29"/>
      <c r="J29"/>
      <c r="K29"/>
      <c r="L29"/>
      <c r="M29"/>
      <c r="N29"/>
      <c r="O29"/>
      <c r="P29"/>
      <c r="Q29"/>
      <c r="R29"/>
      <c r="S29"/>
      <c r="T29"/>
      <c r="U29"/>
      <c r="V29"/>
      <c r="W29"/>
      <c r="X29"/>
      <c r="Y29"/>
      <c r="Z29"/>
      <c r="AA29"/>
      <c r="AB29"/>
      <c r="AC29"/>
      <c r="AD29"/>
      <c r="AE29"/>
      <c r="AF29"/>
      <c r="AG29"/>
      <c r="AH29"/>
      <c r="AI29"/>
      <c r="AJ29"/>
      <c r="AK29"/>
      <c r="AL29"/>
      <c r="AM29"/>
      <c r="AN29"/>
      <c r="AO29"/>
      <c r="AP29"/>
      <c r="AQ29"/>
    </row>
    <row r="30" spans="1:43" s="1" customFormat="1" ht="17.25" customHeight="1" thickBot="1">
      <c r="A30" s="38"/>
      <c r="B30" s="14">
        <f t="shared" ref="B30:B31" si="1">B29+1</f>
        <v>11</v>
      </c>
      <c r="C30" s="345" t="s">
        <v>27</v>
      </c>
      <c r="D30" s="16">
        <v>3</v>
      </c>
      <c r="E30" s="22">
        <v>432.75008355320591</v>
      </c>
      <c r="F30" s="380"/>
      <c r="G30"/>
      <c r="H30"/>
      <c r="I30"/>
      <c r="J30"/>
      <c r="K30"/>
      <c r="L30"/>
      <c r="M30"/>
      <c r="N30"/>
      <c r="O30"/>
      <c r="P30"/>
      <c r="Q30"/>
      <c r="R30"/>
      <c r="S30"/>
      <c r="T30"/>
      <c r="U30"/>
      <c r="V30"/>
      <c r="W30"/>
      <c r="X30"/>
      <c r="Y30"/>
      <c r="Z30"/>
      <c r="AA30"/>
      <c r="AB30"/>
      <c r="AC30"/>
      <c r="AD30"/>
      <c r="AE30"/>
      <c r="AF30"/>
      <c r="AG30"/>
      <c r="AH30"/>
      <c r="AI30"/>
      <c r="AJ30"/>
      <c r="AK30"/>
      <c r="AL30"/>
      <c r="AM30"/>
      <c r="AN30"/>
      <c r="AO30"/>
      <c r="AP30"/>
      <c r="AQ30"/>
    </row>
    <row r="31" spans="1:43" s="1" customFormat="1" ht="17.25" customHeight="1">
      <c r="A31" s="38"/>
      <c r="B31" s="14">
        <f t="shared" si="1"/>
        <v>12</v>
      </c>
      <c r="C31" s="15" t="s">
        <v>30</v>
      </c>
      <c r="D31" s="16"/>
      <c r="E31" s="25">
        <f>SUM(E28:E30)</f>
        <v>634.24925780053161</v>
      </c>
      <c r="F31" s="380"/>
      <c r="G31"/>
      <c r="H31"/>
      <c r="I31"/>
      <c r="J31"/>
      <c r="K31"/>
      <c r="L31"/>
      <c r="M31"/>
      <c r="N31"/>
      <c r="O31"/>
      <c r="P31"/>
      <c r="Q31"/>
      <c r="R31"/>
      <c r="S31"/>
      <c r="T31"/>
      <c r="U31"/>
      <c r="V31"/>
      <c r="W31"/>
      <c r="X31"/>
      <c r="Y31"/>
      <c r="Z31"/>
      <c r="AA31"/>
      <c r="AB31"/>
      <c r="AC31"/>
      <c r="AD31"/>
      <c r="AE31"/>
      <c r="AF31"/>
      <c r="AG31"/>
      <c r="AH31"/>
      <c r="AI31"/>
      <c r="AJ31"/>
      <c r="AK31"/>
      <c r="AL31"/>
      <c r="AM31"/>
      <c r="AN31"/>
      <c r="AO31"/>
      <c r="AP31"/>
      <c r="AQ31"/>
    </row>
    <row r="32" spans="1:43" s="1" customFormat="1" ht="17.25" customHeight="1">
      <c r="A32" s="38"/>
      <c r="B32" s="14"/>
      <c r="C32" s="15"/>
      <c r="D32" s="16"/>
      <c r="E32" s="19"/>
      <c r="F32" s="380"/>
      <c r="G32"/>
      <c r="H32"/>
      <c r="I32"/>
      <c r="J32"/>
      <c r="K32"/>
      <c r="L32"/>
      <c r="M32"/>
      <c r="N32"/>
      <c r="O32"/>
      <c r="P32"/>
      <c r="Q32"/>
      <c r="R32"/>
      <c r="S32"/>
      <c r="T32"/>
      <c r="U32"/>
      <c r="V32"/>
      <c r="W32"/>
      <c r="X32"/>
      <c r="Y32"/>
      <c r="Z32"/>
      <c r="AA32"/>
      <c r="AB32"/>
      <c r="AC32"/>
      <c r="AD32"/>
      <c r="AE32"/>
      <c r="AF32"/>
      <c r="AG32"/>
      <c r="AH32"/>
      <c r="AI32"/>
      <c r="AJ32"/>
      <c r="AK32"/>
      <c r="AL32"/>
      <c r="AM32"/>
      <c r="AN32"/>
      <c r="AO32"/>
      <c r="AP32"/>
      <c r="AQ32"/>
    </row>
    <row r="33" spans="1:43" s="1" customFormat="1" ht="17.25" customHeight="1">
      <c r="A33" s="38"/>
      <c r="B33" s="14"/>
      <c r="C33" s="15" t="s">
        <v>31</v>
      </c>
      <c r="D33" s="16"/>
      <c r="E33" s="19"/>
      <c r="F33" s="380"/>
      <c r="G33"/>
      <c r="H33"/>
      <c r="I33"/>
      <c r="J33"/>
      <c r="K33"/>
      <c r="L33"/>
      <c r="M33"/>
      <c r="N33"/>
      <c r="O33"/>
      <c r="P33"/>
      <c r="Q33"/>
      <c r="R33"/>
      <c r="S33"/>
      <c r="T33"/>
      <c r="U33"/>
      <c r="V33"/>
      <c r="W33"/>
      <c r="X33"/>
      <c r="Y33"/>
      <c r="Z33"/>
      <c r="AA33"/>
      <c r="AB33"/>
      <c r="AC33"/>
      <c r="AD33"/>
      <c r="AE33"/>
      <c r="AF33"/>
      <c r="AG33"/>
      <c r="AH33"/>
      <c r="AI33"/>
      <c r="AJ33"/>
      <c r="AK33"/>
      <c r="AL33"/>
      <c r="AM33"/>
      <c r="AN33"/>
      <c r="AO33"/>
      <c r="AP33"/>
      <c r="AQ33"/>
    </row>
    <row r="34" spans="1:43" s="1" customFormat="1" ht="17.25" customHeight="1">
      <c r="A34" s="38"/>
      <c r="B34" s="14">
        <f>B31+1</f>
        <v>13</v>
      </c>
      <c r="C34" s="345" t="s">
        <v>32</v>
      </c>
      <c r="D34" s="16">
        <v>4</v>
      </c>
      <c r="E34" s="19">
        <v>499.32570697237605</v>
      </c>
      <c r="F34" s="380"/>
      <c r="G34"/>
      <c r="H34"/>
      <c r="I34"/>
      <c r="J34"/>
      <c r="K34"/>
      <c r="L34"/>
      <c r="M34"/>
      <c r="N34"/>
      <c r="O34"/>
      <c r="P34"/>
      <c r="Q34"/>
      <c r="R34"/>
      <c r="S34"/>
      <c r="T34"/>
      <c r="U34"/>
      <c r="V34"/>
      <c r="W34"/>
      <c r="X34"/>
      <c r="Y34"/>
      <c r="Z34"/>
      <c r="AA34"/>
      <c r="AB34"/>
      <c r="AC34"/>
      <c r="AD34"/>
      <c r="AE34"/>
      <c r="AF34"/>
      <c r="AG34"/>
      <c r="AH34"/>
      <c r="AI34"/>
      <c r="AJ34"/>
      <c r="AK34"/>
      <c r="AL34"/>
      <c r="AM34"/>
      <c r="AN34"/>
      <c r="AO34"/>
      <c r="AP34"/>
      <c r="AQ34"/>
    </row>
    <row r="35" spans="1:43" s="1" customFormat="1" ht="17.25" customHeight="1">
      <c r="A35" s="38"/>
      <c r="B35" s="14">
        <f>B34+1</f>
        <v>14</v>
      </c>
      <c r="C35" s="345" t="s">
        <v>33</v>
      </c>
      <c r="D35" s="16">
        <v>5</v>
      </c>
      <c r="E35" s="19">
        <v>352.2</v>
      </c>
      <c r="F35" s="380"/>
      <c r="G35"/>
      <c r="H35"/>
      <c r="I35"/>
      <c r="J35"/>
      <c r="K35"/>
      <c r="L35"/>
      <c r="M35"/>
      <c r="N35"/>
      <c r="O35"/>
      <c r="P35"/>
      <c r="Q35"/>
      <c r="R35"/>
      <c r="S35"/>
      <c r="T35"/>
      <c r="U35"/>
      <c r="V35"/>
      <c r="W35"/>
      <c r="X35"/>
      <c r="Y35"/>
      <c r="Z35"/>
      <c r="AA35"/>
      <c r="AB35"/>
      <c r="AC35"/>
      <c r="AD35"/>
      <c r="AE35"/>
      <c r="AF35"/>
      <c r="AG35"/>
      <c r="AH35"/>
      <c r="AI35"/>
      <c r="AJ35"/>
      <c r="AK35"/>
      <c r="AL35"/>
      <c r="AM35"/>
      <c r="AN35"/>
      <c r="AO35"/>
      <c r="AP35"/>
      <c r="AQ35"/>
    </row>
    <row r="36" spans="1:43" s="1" customFormat="1" ht="17.25" customHeight="1">
      <c r="A36" s="38"/>
      <c r="B36" s="14">
        <f t="shared" ref="B36:B38" si="2">B35+1</f>
        <v>15</v>
      </c>
      <c r="C36" s="345" t="s">
        <v>34</v>
      </c>
      <c r="D36" s="16">
        <v>6</v>
      </c>
      <c r="E36" s="19">
        <v>215.37178700631762</v>
      </c>
      <c r="F36" s="380"/>
      <c r="G36"/>
      <c r="H36"/>
      <c r="I36"/>
      <c r="J36"/>
      <c r="K36"/>
      <c r="L36"/>
      <c r="M36"/>
      <c r="N36"/>
      <c r="O36"/>
      <c r="P36"/>
      <c r="Q36"/>
      <c r="R36"/>
      <c r="S36"/>
      <c r="T36"/>
      <c r="U36"/>
      <c r="V36"/>
      <c r="W36"/>
      <c r="X36"/>
      <c r="Y36"/>
      <c r="Z36"/>
      <c r="AA36"/>
      <c r="AB36"/>
      <c r="AC36"/>
      <c r="AD36"/>
      <c r="AE36"/>
      <c r="AF36"/>
      <c r="AG36"/>
      <c r="AH36"/>
      <c r="AI36"/>
      <c r="AJ36"/>
      <c r="AK36"/>
      <c r="AL36"/>
      <c r="AM36"/>
      <c r="AN36"/>
      <c r="AO36"/>
      <c r="AP36"/>
      <c r="AQ36"/>
    </row>
    <row r="37" spans="1:43" s="1" customFormat="1" ht="17.25" customHeight="1" thickBot="1">
      <c r="A37" s="38"/>
      <c r="B37" s="14">
        <f t="shared" si="2"/>
        <v>16</v>
      </c>
      <c r="C37" s="345" t="s">
        <v>35</v>
      </c>
      <c r="D37" s="548">
        <v>7</v>
      </c>
      <c r="E37" s="22">
        <v>2.1</v>
      </c>
      <c r="F37" s="380"/>
      <c r="G37"/>
      <c r="H37"/>
      <c r="I37"/>
      <c r="J37"/>
      <c r="K37"/>
      <c r="L37"/>
      <c r="M37"/>
      <c r="N37"/>
      <c r="O37"/>
      <c r="P37"/>
      <c r="Q37"/>
      <c r="R37"/>
      <c r="S37"/>
      <c r="T37"/>
      <c r="U37"/>
      <c r="V37"/>
      <c r="W37"/>
      <c r="X37"/>
      <c r="Y37"/>
      <c r="Z37"/>
      <c r="AA37"/>
      <c r="AB37"/>
      <c r="AC37"/>
      <c r="AD37"/>
      <c r="AE37"/>
      <c r="AF37"/>
      <c r="AG37"/>
      <c r="AH37"/>
      <c r="AI37"/>
      <c r="AJ37"/>
      <c r="AK37"/>
      <c r="AL37"/>
      <c r="AM37"/>
      <c r="AN37"/>
      <c r="AO37"/>
      <c r="AP37"/>
      <c r="AQ37"/>
    </row>
    <row r="38" spans="1:43" s="1" customFormat="1" ht="17.25" customHeight="1">
      <c r="A38" s="38"/>
      <c r="B38" s="14">
        <f t="shared" si="2"/>
        <v>17</v>
      </c>
      <c r="C38" s="15" t="s">
        <v>36</v>
      </c>
      <c r="D38" s="16"/>
      <c r="E38" s="25">
        <f>SUM(E34:E37)</f>
        <v>1068.9974939786935</v>
      </c>
      <c r="F38" s="380"/>
      <c r="G38"/>
      <c r="H38"/>
      <c r="I38"/>
      <c r="J38"/>
      <c r="K38"/>
      <c r="L38"/>
      <c r="M38"/>
      <c r="N38"/>
      <c r="O38"/>
      <c r="P38"/>
      <c r="Q38"/>
      <c r="R38"/>
      <c r="S38"/>
      <c r="T38"/>
      <c r="U38"/>
      <c r="V38"/>
      <c r="W38"/>
      <c r="X38"/>
      <c r="Y38"/>
      <c r="Z38"/>
      <c r="AA38"/>
      <c r="AB38"/>
      <c r="AC38"/>
      <c r="AD38"/>
      <c r="AE38"/>
      <c r="AF38"/>
      <c r="AG38"/>
      <c r="AH38"/>
      <c r="AI38"/>
      <c r="AJ38"/>
      <c r="AK38"/>
      <c r="AL38"/>
      <c r="AM38"/>
      <c r="AN38"/>
      <c r="AO38"/>
      <c r="AP38"/>
      <c r="AQ38"/>
    </row>
    <row r="39" spans="1:43" s="1" customFormat="1" ht="17.25" customHeight="1">
      <c r="A39" s="38"/>
      <c r="B39" s="14"/>
      <c r="C39" s="15"/>
      <c r="D39" s="16"/>
      <c r="E39" s="25"/>
      <c r="F39" s="380"/>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1:43" s="1" customFormat="1" ht="17.25" customHeight="1">
      <c r="A40" s="38"/>
      <c r="B40" s="14"/>
      <c r="C40" s="15" t="s">
        <v>37</v>
      </c>
      <c r="D40" s="16"/>
      <c r="E40" s="19"/>
      <c r="F40" s="380"/>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1:43" s="1" customFormat="1" ht="17.25" customHeight="1">
      <c r="A41" s="38"/>
      <c r="B41" s="14"/>
      <c r="C41" s="15" t="s">
        <v>38</v>
      </c>
      <c r="D41" s="16"/>
      <c r="E41" s="19"/>
      <c r="F41" s="380"/>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1:43" s="1" customFormat="1" ht="17.25" customHeight="1" thickBot="1">
      <c r="A42" s="38"/>
      <c r="B42" s="14">
        <f>B38+1</f>
        <v>18</v>
      </c>
      <c r="C42" s="345" t="s">
        <v>39</v>
      </c>
      <c r="D42" s="16">
        <v>8</v>
      </c>
      <c r="E42" s="22">
        <v>62.229941862040384</v>
      </c>
      <c r="F42" s="380"/>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1:43" s="1" customFormat="1" ht="17.25" customHeight="1">
      <c r="A43" s="38"/>
      <c r="B43" s="14">
        <f>B42+1</f>
        <v>19</v>
      </c>
      <c r="C43" s="15" t="s">
        <v>40</v>
      </c>
      <c r="D43" s="16"/>
      <c r="E43" s="25">
        <f>SUM(E42:E42)</f>
        <v>62.229941862040384</v>
      </c>
      <c r="F43" s="380"/>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row r="44" spans="1:43" s="1" customFormat="1" ht="17.25" customHeight="1">
      <c r="A44" s="38"/>
      <c r="B44" s="14"/>
      <c r="C44" s="15"/>
      <c r="D44" s="16"/>
      <c r="E44" s="25"/>
      <c r="F44" s="380"/>
      <c r="G44"/>
      <c r="H44"/>
      <c r="I44"/>
      <c r="J44"/>
      <c r="K44"/>
      <c r="L44"/>
      <c r="M44"/>
      <c r="N44"/>
      <c r="O44"/>
      <c r="P44"/>
      <c r="Q44"/>
      <c r="R44"/>
      <c r="S44"/>
      <c r="T44"/>
      <c r="U44"/>
      <c r="V44"/>
      <c r="W44"/>
      <c r="X44"/>
      <c r="Y44"/>
      <c r="Z44"/>
      <c r="AA44"/>
      <c r="AB44"/>
      <c r="AC44"/>
      <c r="AD44"/>
      <c r="AE44"/>
      <c r="AF44"/>
      <c r="AG44"/>
      <c r="AH44"/>
      <c r="AI44"/>
      <c r="AJ44"/>
      <c r="AK44"/>
      <c r="AL44"/>
      <c r="AM44"/>
      <c r="AN44"/>
      <c r="AO44"/>
      <c r="AP44"/>
      <c r="AQ44"/>
    </row>
    <row r="45" spans="1:43" s="1" customFormat="1" ht="17.25" customHeight="1">
      <c r="A45" s="38"/>
      <c r="B45" s="14">
        <f>B43+1</f>
        <v>20</v>
      </c>
      <c r="C45" s="15" t="s">
        <v>41</v>
      </c>
      <c r="D45" s="548">
        <v>9</v>
      </c>
      <c r="E45" s="19">
        <v>27.326720804356164</v>
      </c>
      <c r="F45" s="380"/>
      <c r="G45"/>
      <c r="H45"/>
      <c r="I45"/>
      <c r="J45"/>
      <c r="K45"/>
      <c r="L45"/>
      <c r="M45"/>
      <c r="N45"/>
      <c r="O45"/>
      <c r="P45"/>
      <c r="Q45"/>
      <c r="R45"/>
      <c r="S45"/>
      <c r="T45"/>
      <c r="U45"/>
      <c r="V45"/>
      <c r="W45"/>
      <c r="X45"/>
      <c r="Y45"/>
      <c r="Z45"/>
      <c r="AA45"/>
      <c r="AB45"/>
      <c r="AC45"/>
      <c r="AD45"/>
      <c r="AE45"/>
      <c r="AF45"/>
      <c r="AG45"/>
      <c r="AH45"/>
      <c r="AI45"/>
      <c r="AJ45"/>
      <c r="AK45"/>
      <c r="AL45"/>
      <c r="AM45"/>
      <c r="AN45"/>
      <c r="AO45"/>
      <c r="AP45"/>
      <c r="AQ45"/>
    </row>
    <row r="46" spans="1:43" s="1" customFormat="1" ht="17.25" customHeight="1" thickBot="1">
      <c r="A46" s="38"/>
      <c r="B46" s="14"/>
      <c r="C46" s="15"/>
      <c r="D46" s="16"/>
      <c r="E46" s="22"/>
      <c r="F46" s="380"/>
      <c r="G46"/>
      <c r="H46"/>
      <c r="I46"/>
      <c r="J46"/>
      <c r="K46"/>
      <c r="L46"/>
      <c r="M46"/>
      <c r="N46"/>
      <c r="O46"/>
      <c r="P46"/>
      <c r="Q46"/>
      <c r="R46"/>
      <c r="S46"/>
      <c r="T46"/>
      <c r="U46"/>
      <c r="V46"/>
      <c r="W46"/>
      <c r="X46"/>
      <c r="Y46"/>
      <c r="Z46"/>
      <c r="AA46"/>
      <c r="AB46"/>
      <c r="AC46"/>
      <c r="AD46"/>
      <c r="AE46"/>
      <c r="AF46"/>
      <c r="AG46"/>
      <c r="AH46"/>
      <c r="AI46"/>
      <c r="AJ46"/>
      <c r="AK46"/>
      <c r="AL46"/>
      <c r="AM46"/>
      <c r="AN46"/>
      <c r="AO46"/>
      <c r="AP46"/>
      <c r="AQ46"/>
    </row>
    <row r="47" spans="1:43" s="1" customFormat="1" ht="24" customHeight="1">
      <c r="A47" s="38"/>
      <c r="B47" s="26">
        <f>B45+1</f>
        <v>21</v>
      </c>
      <c r="C47" s="15" t="s">
        <v>42</v>
      </c>
      <c r="D47" s="114"/>
      <c r="E47" s="53">
        <f>((E31+E38-E43+E45))</f>
        <v>1668.3435307215411</v>
      </c>
      <c r="F47" s="380"/>
      <c r="G47"/>
      <c r="H47"/>
      <c r="I47"/>
      <c r="J47"/>
      <c r="K47"/>
      <c r="L47"/>
      <c r="M47"/>
      <c r="N47"/>
      <c r="O47"/>
      <c r="P47"/>
      <c r="Q47"/>
      <c r="R47"/>
      <c r="S47"/>
      <c r="T47"/>
      <c r="U47"/>
      <c r="V47"/>
      <c r="W47"/>
      <c r="X47"/>
      <c r="Y47"/>
      <c r="Z47"/>
      <c r="AA47"/>
      <c r="AB47"/>
      <c r="AC47"/>
      <c r="AD47"/>
      <c r="AE47"/>
      <c r="AF47"/>
      <c r="AG47"/>
      <c r="AH47"/>
      <c r="AI47"/>
      <c r="AJ47"/>
      <c r="AK47"/>
      <c r="AL47"/>
      <c r="AM47"/>
      <c r="AN47"/>
      <c r="AO47"/>
      <c r="AP47"/>
      <c r="AQ47"/>
    </row>
    <row r="48" spans="1:43" s="1" customFormat="1" ht="17.25" customHeight="1">
      <c r="A48" s="38"/>
      <c r="B48" s="26"/>
      <c r="C48" s="114"/>
      <c r="D48" s="114"/>
      <c r="E48" s="19"/>
      <c r="F48" s="380"/>
      <c r="G48"/>
      <c r="H48"/>
      <c r="I48"/>
      <c r="J48"/>
      <c r="K48"/>
      <c r="L48"/>
      <c r="M48"/>
      <c r="N48"/>
      <c r="O48"/>
      <c r="P48"/>
      <c r="Q48"/>
      <c r="R48"/>
      <c r="S48"/>
      <c r="T48"/>
      <c r="U48"/>
      <c r="V48"/>
      <c r="W48"/>
      <c r="X48"/>
      <c r="Y48"/>
      <c r="Z48"/>
      <c r="AA48"/>
      <c r="AB48"/>
      <c r="AC48"/>
      <c r="AD48"/>
      <c r="AE48"/>
      <c r="AF48"/>
      <c r="AG48"/>
      <c r="AH48"/>
      <c r="AI48"/>
      <c r="AJ48"/>
      <c r="AK48"/>
      <c r="AL48"/>
      <c r="AM48"/>
      <c r="AN48"/>
      <c r="AO48"/>
      <c r="AP48"/>
      <c r="AQ48"/>
    </row>
    <row r="49" spans="1:43" s="1" customFormat="1" ht="17.25" customHeight="1">
      <c r="A49" s="38"/>
      <c r="B49" s="14">
        <f>B47+1</f>
        <v>22</v>
      </c>
      <c r="C49" s="24" t="s">
        <v>43</v>
      </c>
      <c r="D49" s="548">
        <v>10</v>
      </c>
      <c r="E49" s="19">
        <v>-37.936018347453299</v>
      </c>
      <c r="F49" s="380"/>
      <c r="G49"/>
      <c r="H49"/>
      <c r="I49"/>
      <c r="J49"/>
      <c r="K49"/>
      <c r="L49"/>
      <c r="M49"/>
      <c r="N49"/>
      <c r="O49"/>
      <c r="P49"/>
      <c r="Q49"/>
      <c r="R49"/>
      <c r="S49"/>
      <c r="T49"/>
      <c r="U49"/>
      <c r="V49"/>
      <c r="W49"/>
      <c r="X49"/>
      <c r="Y49"/>
      <c r="Z49"/>
      <c r="AA49"/>
      <c r="AB49"/>
      <c r="AC49"/>
      <c r="AD49"/>
      <c r="AE49"/>
      <c r="AF49"/>
      <c r="AG49"/>
      <c r="AH49"/>
      <c r="AI49"/>
      <c r="AJ49"/>
      <c r="AK49"/>
      <c r="AL49"/>
      <c r="AM49"/>
      <c r="AN49"/>
      <c r="AO49"/>
      <c r="AP49"/>
      <c r="AQ49"/>
    </row>
    <row r="50" spans="1:43" s="1" customFormat="1" ht="17.25" customHeight="1" thickBot="1">
      <c r="A50" s="38"/>
      <c r="B50" s="26"/>
      <c r="C50" s="114"/>
      <c r="D50" s="114"/>
      <c r="E50" s="22"/>
      <c r="F50" s="380"/>
      <c r="G50"/>
      <c r="H50"/>
      <c r="I50"/>
      <c r="J50"/>
      <c r="K50"/>
      <c r="L50"/>
      <c r="M50"/>
      <c r="N50"/>
      <c r="O50"/>
      <c r="P50"/>
      <c r="Q50"/>
      <c r="R50"/>
      <c r="S50"/>
      <c r="T50"/>
      <c r="U50"/>
      <c r="V50"/>
      <c r="W50"/>
      <c r="X50"/>
      <c r="Y50"/>
      <c r="Z50"/>
      <c r="AA50"/>
      <c r="AB50"/>
      <c r="AC50"/>
      <c r="AD50"/>
      <c r="AE50"/>
      <c r="AF50"/>
      <c r="AG50"/>
      <c r="AH50"/>
      <c r="AI50"/>
      <c r="AJ50"/>
      <c r="AK50"/>
      <c r="AL50"/>
      <c r="AM50"/>
      <c r="AN50"/>
      <c r="AO50"/>
      <c r="AP50"/>
      <c r="AQ50"/>
    </row>
    <row r="51" spans="1:43" s="1" customFormat="1" ht="33" customHeight="1" thickBot="1">
      <c r="A51" s="38"/>
      <c r="B51" s="27">
        <f>B49+1</f>
        <v>23</v>
      </c>
      <c r="C51" s="51" t="s">
        <v>44</v>
      </c>
      <c r="D51" s="37"/>
      <c r="E51" s="118">
        <f>E47+E49</f>
        <v>1630.4075123740879</v>
      </c>
      <c r="F51" s="380"/>
      <c r="G51"/>
      <c r="H51"/>
      <c r="I51"/>
      <c r="J51"/>
      <c r="K51"/>
      <c r="L51"/>
      <c r="M51"/>
      <c r="N51"/>
      <c r="O51"/>
      <c r="P51"/>
      <c r="Q51"/>
      <c r="R51"/>
      <c r="S51"/>
      <c r="T51"/>
      <c r="U51"/>
      <c r="V51"/>
      <c r="W51"/>
      <c r="X51"/>
      <c r="Y51"/>
      <c r="Z51"/>
      <c r="AA51"/>
      <c r="AB51"/>
      <c r="AC51"/>
      <c r="AD51"/>
      <c r="AE51"/>
      <c r="AF51"/>
      <c r="AG51"/>
      <c r="AH51"/>
      <c r="AI51"/>
      <c r="AJ51"/>
      <c r="AK51"/>
      <c r="AL51"/>
      <c r="AM51"/>
      <c r="AN51"/>
      <c r="AO51"/>
      <c r="AP51"/>
      <c r="AQ51"/>
    </row>
    <row r="52" spans="1:43" s="1" customFormat="1" ht="17.25" customHeight="1">
      <c r="A52" s="38"/>
      <c r="B52" s="38"/>
      <c r="C52" s="28"/>
      <c r="D52" s="28"/>
      <c r="E52" s="29"/>
      <c r="F52" s="29"/>
      <c r="G52" s="29"/>
      <c r="H52"/>
      <c r="I52"/>
      <c r="J52"/>
      <c r="K52"/>
      <c r="L52"/>
      <c r="M52"/>
      <c r="N52"/>
      <c r="O52"/>
      <c r="P52"/>
      <c r="Q52"/>
      <c r="R52"/>
      <c r="S52"/>
      <c r="T52"/>
      <c r="U52"/>
      <c r="V52"/>
      <c r="W52"/>
      <c r="X52"/>
      <c r="Y52"/>
      <c r="Z52"/>
      <c r="AA52"/>
      <c r="AB52"/>
      <c r="AC52"/>
      <c r="AD52"/>
      <c r="AE52"/>
      <c r="AF52"/>
      <c r="AG52"/>
      <c r="AH52"/>
      <c r="AI52"/>
      <c r="AJ52"/>
      <c r="AK52"/>
      <c r="AL52"/>
      <c r="AM52"/>
      <c r="AN52"/>
      <c r="AO52"/>
      <c r="AP52"/>
      <c r="AQ52"/>
    </row>
    <row r="53" spans="1:43" s="146" customFormat="1" ht="17.25" customHeight="1">
      <c r="A53" s="38"/>
      <c r="B53" s="38" t="s">
        <v>45</v>
      </c>
      <c r="C53" s="38"/>
      <c r="D53" s="38"/>
      <c r="E53" s="172"/>
      <c r="F53" s="172"/>
      <c r="G53" s="172"/>
      <c r="H53"/>
      <c r="I53"/>
      <c r="J53"/>
      <c r="K53"/>
      <c r="L53"/>
      <c r="M53"/>
      <c r="N53"/>
      <c r="O53"/>
      <c r="P53"/>
      <c r="Q53"/>
      <c r="R53"/>
      <c r="S53"/>
      <c r="T53"/>
      <c r="U53"/>
      <c r="V53"/>
      <c r="W53"/>
      <c r="X53"/>
      <c r="Y53"/>
      <c r="Z53"/>
      <c r="AA53"/>
      <c r="AB53"/>
      <c r="AC53"/>
      <c r="AD53"/>
      <c r="AE53"/>
      <c r="AF53"/>
      <c r="AG53"/>
      <c r="AH53"/>
      <c r="AI53"/>
      <c r="AJ53"/>
      <c r="AK53"/>
      <c r="AL53"/>
      <c r="AM53"/>
      <c r="AN53"/>
      <c r="AO53"/>
      <c r="AP53"/>
      <c r="AQ53"/>
    </row>
    <row r="54" spans="1:43" s="146" customFormat="1" ht="17.25" customHeight="1">
      <c r="A54" s="38"/>
      <c r="B54" s="149">
        <v>1</v>
      </c>
      <c r="C54" s="152" t="s">
        <v>46</v>
      </c>
      <c r="D54" s="294"/>
      <c r="E54" s="295"/>
      <c r="F54" s="295"/>
      <c r="G54" s="173"/>
      <c r="H54"/>
      <c r="I54"/>
      <c r="J54"/>
      <c r="K54"/>
      <c r="L54"/>
      <c r="M54"/>
      <c r="N54"/>
      <c r="O54"/>
      <c r="P54"/>
      <c r="Q54"/>
      <c r="R54"/>
      <c r="S54"/>
      <c r="T54"/>
      <c r="U54"/>
      <c r="V54"/>
      <c r="W54"/>
      <c r="X54"/>
      <c r="Y54"/>
      <c r="Z54"/>
      <c r="AA54"/>
      <c r="AB54"/>
      <c r="AC54"/>
      <c r="AD54"/>
      <c r="AE54"/>
      <c r="AF54"/>
      <c r="AG54"/>
      <c r="AH54"/>
      <c r="AI54"/>
      <c r="AJ54"/>
      <c r="AK54"/>
      <c r="AL54"/>
      <c r="AM54"/>
      <c r="AN54"/>
      <c r="AO54"/>
      <c r="AP54"/>
      <c r="AQ54"/>
    </row>
    <row r="55" spans="1:43" s="146" customFormat="1" ht="48" customHeight="1">
      <c r="A55" s="38"/>
      <c r="B55" s="149">
        <v>2</v>
      </c>
      <c r="C55" s="720" t="s">
        <v>47</v>
      </c>
      <c r="D55" s="720"/>
      <c r="E55" s="720"/>
      <c r="F55" s="286"/>
      <c r="G55" s="220"/>
      <c r="H55"/>
      <c r="I55"/>
      <c r="J55"/>
      <c r="K55"/>
      <c r="L55"/>
      <c r="M55"/>
      <c r="N55"/>
      <c r="O55"/>
      <c r="P55"/>
      <c r="Q55"/>
      <c r="R55"/>
      <c r="S55"/>
      <c r="T55"/>
      <c r="U55"/>
      <c r="V55"/>
      <c r="W55"/>
      <c r="X55"/>
      <c r="Y55"/>
      <c r="Z55"/>
      <c r="AA55"/>
      <c r="AB55"/>
      <c r="AC55"/>
      <c r="AD55"/>
      <c r="AE55"/>
      <c r="AF55"/>
      <c r="AG55"/>
      <c r="AH55"/>
      <c r="AI55"/>
      <c r="AJ55"/>
      <c r="AK55"/>
      <c r="AL55"/>
      <c r="AM55"/>
      <c r="AN55"/>
      <c r="AO55"/>
      <c r="AP55"/>
      <c r="AQ55"/>
    </row>
    <row r="56" spans="1:43" s="146" customFormat="1" ht="44.25" customHeight="1">
      <c r="A56" s="38"/>
      <c r="B56" s="149">
        <v>3</v>
      </c>
      <c r="C56" s="720" t="s">
        <v>390</v>
      </c>
      <c r="D56" s="720"/>
      <c r="E56" s="720"/>
      <c r="F56" s="286"/>
      <c r="G56" s="220"/>
      <c r="H56"/>
      <c r="I56"/>
      <c r="J56"/>
      <c r="K56"/>
      <c r="L56"/>
      <c r="M56"/>
      <c r="N56"/>
      <c r="O56"/>
      <c r="P56"/>
      <c r="Q56"/>
      <c r="R56"/>
      <c r="S56"/>
      <c r="T56"/>
      <c r="U56"/>
      <c r="V56"/>
      <c r="W56"/>
      <c r="X56"/>
      <c r="Y56"/>
      <c r="Z56"/>
      <c r="AA56"/>
      <c r="AB56"/>
      <c r="AC56"/>
      <c r="AD56"/>
      <c r="AE56"/>
      <c r="AF56"/>
      <c r="AG56"/>
      <c r="AH56"/>
      <c r="AI56"/>
      <c r="AJ56"/>
      <c r="AK56"/>
      <c r="AL56"/>
      <c r="AM56"/>
      <c r="AN56"/>
      <c r="AO56"/>
      <c r="AP56"/>
      <c r="AQ56"/>
    </row>
    <row r="57" spans="1:43" s="146" customFormat="1" ht="17.25" customHeight="1">
      <c r="A57" s="38"/>
      <c r="B57" s="149">
        <v>4</v>
      </c>
      <c r="C57" s="152" t="s">
        <v>48</v>
      </c>
      <c r="D57" s="294"/>
      <c r="E57" s="294"/>
      <c r="F57" s="294"/>
      <c r="G57" s="152"/>
      <c r="H57"/>
      <c r="I57"/>
      <c r="J57"/>
      <c r="K57"/>
      <c r="L57"/>
      <c r="M57"/>
      <c r="N57"/>
      <c r="O57"/>
      <c r="P57"/>
      <c r="Q57"/>
      <c r="R57"/>
      <c r="S57"/>
      <c r="T57"/>
      <c r="U57"/>
      <c r="V57"/>
      <c r="W57"/>
      <c r="X57"/>
      <c r="Y57"/>
      <c r="Z57"/>
      <c r="AA57"/>
      <c r="AB57"/>
      <c r="AC57"/>
      <c r="AD57"/>
      <c r="AE57"/>
      <c r="AF57"/>
      <c r="AG57"/>
      <c r="AH57"/>
      <c r="AI57"/>
      <c r="AJ57"/>
      <c r="AK57"/>
      <c r="AL57"/>
      <c r="AM57"/>
      <c r="AN57"/>
      <c r="AO57"/>
      <c r="AP57"/>
      <c r="AQ57"/>
    </row>
    <row r="58" spans="1:43" s="146" customFormat="1" ht="17.25" customHeight="1">
      <c r="A58" s="38"/>
      <c r="B58" s="149">
        <v>5</v>
      </c>
      <c r="C58" s="152" t="s">
        <v>49</v>
      </c>
      <c r="D58" s="294"/>
      <c r="E58" s="294"/>
      <c r="F58" s="294"/>
      <c r="G58" s="152"/>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1:43" s="146" customFormat="1" ht="17.25" customHeight="1">
      <c r="A59" s="38"/>
      <c r="B59" s="149">
        <v>6</v>
      </c>
      <c r="C59" s="152" t="s">
        <v>50</v>
      </c>
      <c r="D59" s="294"/>
      <c r="E59" s="294"/>
      <c r="F59" s="294"/>
      <c r="G59" s="152"/>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1:43" s="146" customFormat="1" ht="17.25" customHeight="1">
      <c r="A60" s="38"/>
      <c r="B60" s="149">
        <v>7</v>
      </c>
      <c r="C60" s="152" t="s">
        <v>51</v>
      </c>
      <c r="D60" s="294"/>
      <c r="E60" s="294"/>
      <c r="F60" s="294"/>
      <c r="G60" s="152"/>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1:43" s="146" customFormat="1" ht="17.25" customHeight="1">
      <c r="A61" s="38"/>
      <c r="B61" s="149">
        <v>8</v>
      </c>
      <c r="C61" s="152" t="s">
        <v>432</v>
      </c>
      <c r="D61" s="294"/>
      <c r="E61" s="294"/>
      <c r="F61" s="294"/>
      <c r="G61" s="152"/>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1:43" s="146" customFormat="1" ht="17.25" customHeight="1">
      <c r="A62" s="38"/>
      <c r="B62" s="149">
        <v>9</v>
      </c>
      <c r="C62" s="152" t="s">
        <v>52</v>
      </c>
      <c r="D62" s="294"/>
      <c r="E62" s="294"/>
      <c r="F62" s="294"/>
      <c r="G62" s="152"/>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1:43" s="146" customFormat="1" ht="17.25" customHeight="1">
      <c r="A63" s="38"/>
      <c r="B63" s="149">
        <v>10</v>
      </c>
      <c r="C63" s="38" t="s">
        <v>53</v>
      </c>
      <c r="D63" s="242"/>
      <c r="E63" s="242"/>
      <c r="F63" s="242"/>
      <c r="G63" s="38"/>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1:43" s="1" customFormat="1" ht="15">
      <c r="A64" s="38"/>
      <c r="B64" s="38"/>
      <c r="C64" s="38"/>
      <c r="D64" s="38"/>
      <c r="E64" s="38"/>
      <c r="F64" s="38"/>
      <c r="G64" s="38"/>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1:43" s="1" customFormat="1" ht="15">
      <c r="A65" s="38"/>
      <c r="B65" s="38"/>
      <c r="C65" s="38"/>
      <c r="D65" s="38"/>
      <c r="E65" s="38"/>
      <c r="F65" s="38"/>
      <c r="G65" s="38"/>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1:43" s="1" customFormat="1" ht="15">
      <c r="A66" s="38"/>
      <c r="B66" s="38"/>
      <c r="C66" s="38"/>
      <c r="D66" s="38"/>
      <c r="E66" s="38"/>
      <c r="F66" s="38"/>
      <c r="G66" s="38"/>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1:43" s="1" customFormat="1" ht="15">
      <c r="A67" s="38"/>
      <c r="B67" s="38"/>
      <c r="C67" s="38"/>
      <c r="D67" s="38"/>
      <c r="E67" s="38"/>
      <c r="F67" s="38"/>
      <c r="G67" s="38"/>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1:43" s="1" customFormat="1" ht="15">
      <c r="A68" s="38"/>
      <c r="B68" s="38"/>
      <c r="C68" s="38"/>
      <c r="D68" s="38"/>
      <c r="E68" s="38"/>
      <c r="F68" s="38"/>
      <c r="G68" s="38"/>
      <c r="H68"/>
      <c r="I68"/>
      <c r="J68"/>
      <c r="K68"/>
      <c r="L68"/>
      <c r="M68"/>
      <c r="N68"/>
      <c r="O68"/>
      <c r="P68"/>
      <c r="Q68"/>
      <c r="R68"/>
      <c r="S68"/>
      <c r="T68"/>
      <c r="U68"/>
      <c r="V68"/>
      <c r="W68"/>
      <c r="X68"/>
      <c r="Y68"/>
      <c r="Z68"/>
      <c r="AA68"/>
      <c r="AB68"/>
      <c r="AC68"/>
      <c r="AD68"/>
      <c r="AE68"/>
      <c r="AF68"/>
      <c r="AG68"/>
      <c r="AH68"/>
      <c r="AI68"/>
      <c r="AJ68"/>
      <c r="AK68"/>
      <c r="AL68"/>
      <c r="AM68"/>
      <c r="AN68"/>
      <c r="AO68"/>
      <c r="AP68"/>
      <c r="AQ68"/>
    </row>
    <row r="69" spans="1:43" s="1" customFormat="1" ht="15">
      <c r="A69" s="38"/>
      <c r="B69" s="38"/>
      <c r="C69" s="38"/>
      <c r="D69" s="38"/>
      <c r="E69" s="38"/>
      <c r="F69" s="38"/>
      <c r="G69" s="38"/>
      <c r="H69"/>
      <c r="I69"/>
      <c r="J69"/>
      <c r="K69"/>
      <c r="L69"/>
      <c r="M69"/>
      <c r="N69"/>
      <c r="O69"/>
      <c r="P69"/>
      <c r="Q69"/>
      <c r="R69"/>
      <c r="S69"/>
      <c r="T69"/>
      <c r="U69"/>
      <c r="V69"/>
      <c r="W69"/>
      <c r="X69"/>
      <c r="Y69"/>
      <c r="Z69"/>
      <c r="AA69"/>
      <c r="AB69"/>
      <c r="AC69"/>
      <c r="AD69"/>
      <c r="AE69"/>
      <c r="AF69"/>
      <c r="AG69"/>
      <c r="AH69"/>
      <c r="AI69"/>
      <c r="AJ69"/>
      <c r="AK69"/>
      <c r="AL69"/>
      <c r="AM69"/>
      <c r="AN69"/>
      <c r="AO69"/>
      <c r="AP69"/>
      <c r="AQ69"/>
    </row>
    <row r="70" spans="1:43" s="1" customFormat="1" ht="15">
      <c r="A70" s="38"/>
      <c r="B70" s="38"/>
      <c r="C70" s="38"/>
      <c r="D70" s="38"/>
      <c r="E70" s="38"/>
      <c r="F70" s="38"/>
      <c r="G70" s="38"/>
      <c r="H70"/>
      <c r="I70"/>
      <c r="J70"/>
      <c r="K70"/>
      <c r="L70"/>
      <c r="M70"/>
      <c r="N70"/>
      <c r="O70"/>
      <c r="P70"/>
      <c r="Q70"/>
      <c r="R70"/>
      <c r="S70"/>
      <c r="T70"/>
      <c r="U70"/>
      <c r="V70"/>
      <c r="W70"/>
      <c r="X70"/>
      <c r="Y70"/>
      <c r="Z70"/>
      <c r="AA70"/>
      <c r="AB70"/>
      <c r="AC70"/>
      <c r="AD70"/>
      <c r="AE70"/>
      <c r="AF70"/>
      <c r="AG70"/>
      <c r="AH70"/>
      <c r="AI70"/>
      <c r="AJ70"/>
      <c r="AK70"/>
      <c r="AL70"/>
      <c r="AM70"/>
      <c r="AN70"/>
      <c r="AO70"/>
      <c r="AP70"/>
      <c r="AQ70"/>
    </row>
    <row r="71" spans="1:43" s="1" customFormat="1" ht="15">
      <c r="A71" s="38"/>
      <c r="B71" s="38"/>
      <c r="C71" s="38"/>
      <c r="D71" s="38"/>
      <c r="E71" s="38"/>
      <c r="F71" s="38"/>
      <c r="G71" s="38"/>
      <c r="H71"/>
      <c r="I71"/>
      <c r="J71"/>
      <c r="K71"/>
      <c r="L71"/>
      <c r="M71"/>
      <c r="N71"/>
      <c r="O71"/>
      <c r="P71"/>
      <c r="Q71"/>
      <c r="R71"/>
      <c r="S71"/>
      <c r="T71"/>
      <c r="U71"/>
      <c r="V71"/>
      <c r="W71"/>
      <c r="X71"/>
      <c r="Y71"/>
      <c r="Z71"/>
      <c r="AA71"/>
      <c r="AB71"/>
      <c r="AC71"/>
      <c r="AD71"/>
      <c r="AE71"/>
      <c r="AF71"/>
      <c r="AG71"/>
      <c r="AH71"/>
      <c r="AI71"/>
      <c r="AJ71"/>
      <c r="AK71"/>
      <c r="AL71"/>
      <c r="AM71"/>
      <c r="AN71"/>
      <c r="AO71"/>
      <c r="AP71"/>
      <c r="AQ71"/>
    </row>
    <row r="72" spans="1:43" s="1" customFormat="1" ht="15">
      <c r="A72" s="38"/>
      <c r="B72" s="38"/>
      <c r="C72" s="38"/>
      <c r="D72" s="38"/>
      <c r="E72" s="38"/>
      <c r="F72" s="38"/>
      <c r="G72" s="38"/>
      <c r="H72"/>
      <c r="I72"/>
      <c r="J72"/>
      <c r="K72"/>
      <c r="L72"/>
      <c r="M72"/>
      <c r="N72"/>
      <c r="O72"/>
      <c r="P72"/>
      <c r="Q72"/>
      <c r="R72"/>
      <c r="S72"/>
      <c r="T72"/>
      <c r="U72"/>
      <c r="V72"/>
      <c r="W72"/>
      <c r="X72"/>
      <c r="Y72"/>
      <c r="Z72"/>
      <c r="AA72"/>
      <c r="AB72"/>
      <c r="AC72"/>
      <c r="AD72"/>
      <c r="AE72"/>
      <c r="AF72"/>
      <c r="AG72"/>
      <c r="AH72"/>
      <c r="AI72"/>
      <c r="AJ72"/>
      <c r="AK72"/>
      <c r="AL72"/>
      <c r="AM72"/>
      <c r="AN72"/>
      <c r="AO72"/>
      <c r="AP72"/>
      <c r="AQ72"/>
    </row>
    <row r="73" spans="1:43" s="1" customFormat="1" ht="15">
      <c r="A73" s="38"/>
      <c r="B73" s="38"/>
      <c r="C73" s="38"/>
      <c r="D73" s="38"/>
      <c r="E73" s="38"/>
      <c r="F73" s="38"/>
      <c r="G73" s="38"/>
      <c r="H73"/>
      <c r="I73"/>
      <c r="J73"/>
      <c r="K73"/>
      <c r="L73"/>
      <c r="M73"/>
      <c r="N73"/>
      <c r="O73"/>
      <c r="P73"/>
      <c r="Q73"/>
      <c r="R73"/>
      <c r="S73"/>
      <c r="T73"/>
      <c r="U73"/>
      <c r="V73"/>
      <c r="W73"/>
      <c r="X73"/>
      <c r="Y73"/>
      <c r="Z73"/>
      <c r="AA73"/>
      <c r="AB73"/>
      <c r="AC73"/>
      <c r="AD73"/>
      <c r="AE73"/>
      <c r="AF73"/>
      <c r="AG73"/>
      <c r="AH73"/>
      <c r="AI73"/>
      <c r="AJ73"/>
      <c r="AK73"/>
      <c r="AL73"/>
      <c r="AM73"/>
      <c r="AN73"/>
      <c r="AO73"/>
      <c r="AP73"/>
      <c r="AQ73"/>
    </row>
    <row r="74" spans="1:43" s="1" customFormat="1" ht="15">
      <c r="A74" s="38"/>
      <c r="B74" s="38"/>
      <c r="C74" s="38"/>
      <c r="D74" s="38"/>
      <c r="E74" s="38"/>
      <c r="F74" s="38"/>
      <c r="G74" s="38"/>
      <c r="H74"/>
      <c r="I74"/>
      <c r="J74"/>
      <c r="K74"/>
      <c r="L74"/>
      <c r="M74"/>
      <c r="N74"/>
      <c r="O74"/>
      <c r="P74"/>
      <c r="Q74"/>
      <c r="R74"/>
      <c r="S74"/>
      <c r="T74"/>
      <c r="U74"/>
      <c r="V74"/>
      <c r="W74"/>
      <c r="X74"/>
      <c r="Y74"/>
      <c r="Z74"/>
      <c r="AA74"/>
      <c r="AB74"/>
      <c r="AC74"/>
      <c r="AD74"/>
      <c r="AE74"/>
      <c r="AF74"/>
      <c r="AG74"/>
      <c r="AH74"/>
      <c r="AI74"/>
      <c r="AJ74"/>
      <c r="AK74"/>
      <c r="AL74"/>
      <c r="AM74"/>
      <c r="AN74"/>
      <c r="AO74"/>
      <c r="AP74"/>
      <c r="AQ74"/>
    </row>
    <row r="75" spans="1:43" s="1" customFormat="1" ht="15">
      <c r="A75" s="38"/>
      <c r="B75" s="38"/>
      <c r="C75" s="38"/>
      <c r="D75" s="38"/>
      <c r="E75" s="38"/>
      <c r="F75" s="38"/>
      <c r="G75" s="38"/>
      <c r="H75"/>
      <c r="I75"/>
      <c r="J75"/>
      <c r="K75"/>
      <c r="L75"/>
      <c r="M75"/>
      <c r="N75"/>
      <c r="O75"/>
      <c r="P75"/>
      <c r="Q75"/>
      <c r="R75"/>
      <c r="S75"/>
      <c r="T75"/>
      <c r="U75"/>
      <c r="V75"/>
      <c r="W75"/>
      <c r="X75"/>
      <c r="Y75"/>
      <c r="Z75"/>
      <c r="AA75"/>
      <c r="AB75"/>
      <c r="AC75"/>
      <c r="AD75"/>
      <c r="AE75"/>
      <c r="AF75"/>
      <c r="AG75"/>
      <c r="AH75"/>
      <c r="AI75"/>
      <c r="AJ75"/>
      <c r="AK75"/>
      <c r="AL75"/>
      <c r="AM75"/>
      <c r="AN75"/>
      <c r="AO75"/>
      <c r="AP75"/>
      <c r="AQ75"/>
    </row>
    <row r="76" spans="1:43" s="1" customFormat="1" ht="15">
      <c r="A76" s="38"/>
      <c r="B76" s="38"/>
      <c r="C76" s="38"/>
      <c r="D76" s="38"/>
      <c r="E76" s="38"/>
      <c r="F76" s="38"/>
      <c r="G76" s="38"/>
      <c r="H76"/>
      <c r="I76"/>
      <c r="J76"/>
      <c r="K76"/>
      <c r="L76"/>
      <c r="M76"/>
      <c r="N76"/>
      <c r="O76"/>
      <c r="P76"/>
      <c r="Q76"/>
      <c r="R76"/>
      <c r="S76"/>
      <c r="T76"/>
      <c r="U76"/>
      <c r="V76"/>
      <c r="W76"/>
      <c r="X76"/>
      <c r="Y76"/>
      <c r="Z76"/>
      <c r="AA76"/>
      <c r="AB76"/>
      <c r="AC76"/>
      <c r="AD76"/>
      <c r="AE76"/>
      <c r="AF76"/>
      <c r="AG76"/>
      <c r="AH76"/>
      <c r="AI76"/>
      <c r="AJ76"/>
      <c r="AK76"/>
      <c r="AL76"/>
      <c r="AM76"/>
      <c r="AN76"/>
      <c r="AO76"/>
      <c r="AP76"/>
      <c r="AQ76"/>
    </row>
    <row r="77" spans="1:43" s="1" customFormat="1" ht="15">
      <c r="A77" s="38"/>
      <c r="B77" s="38"/>
      <c r="C77" s="38"/>
      <c r="D77" s="38"/>
      <c r="E77" s="38"/>
      <c r="F77" s="38"/>
      <c r="G77" s="38"/>
      <c r="H77"/>
      <c r="I77"/>
      <c r="J77"/>
      <c r="K77"/>
      <c r="L77"/>
      <c r="M77"/>
      <c r="N77"/>
      <c r="O77"/>
      <c r="P77"/>
      <c r="Q77"/>
      <c r="R77"/>
      <c r="S77"/>
      <c r="T77"/>
      <c r="U77"/>
      <c r="V77"/>
      <c r="W77"/>
      <c r="X77"/>
      <c r="Y77"/>
      <c r="Z77"/>
      <c r="AA77"/>
      <c r="AB77"/>
      <c r="AC77"/>
      <c r="AD77"/>
      <c r="AE77"/>
      <c r="AF77"/>
      <c r="AG77"/>
      <c r="AH77"/>
      <c r="AI77"/>
      <c r="AJ77"/>
      <c r="AK77"/>
      <c r="AL77"/>
      <c r="AM77"/>
      <c r="AN77"/>
      <c r="AO77"/>
      <c r="AP77"/>
      <c r="AQ77"/>
    </row>
    <row r="78" spans="1:43" s="1" customFormat="1" ht="15">
      <c r="A78" s="38"/>
      <c r="B78" s="38"/>
      <c r="C78" s="38"/>
      <c r="D78" s="38"/>
      <c r="E78" s="38"/>
      <c r="F78" s="38"/>
      <c r="G78" s="38"/>
      <c r="H78"/>
      <c r="I78"/>
      <c r="J78"/>
      <c r="K78"/>
      <c r="L78"/>
      <c r="M78"/>
      <c r="N78"/>
      <c r="O78"/>
      <c r="P78"/>
      <c r="Q78"/>
      <c r="R78"/>
      <c r="S78"/>
      <c r="T78"/>
      <c r="U78"/>
      <c r="V78"/>
      <c r="W78"/>
      <c r="X78"/>
      <c r="Y78"/>
      <c r="Z78"/>
      <c r="AA78"/>
      <c r="AB78"/>
      <c r="AC78"/>
      <c r="AD78"/>
      <c r="AE78"/>
      <c r="AF78"/>
      <c r="AG78"/>
      <c r="AH78"/>
      <c r="AI78"/>
      <c r="AJ78"/>
      <c r="AK78"/>
      <c r="AL78"/>
      <c r="AM78"/>
      <c r="AN78"/>
      <c r="AO78"/>
      <c r="AP78"/>
      <c r="AQ78"/>
    </row>
    <row r="79" spans="1:43" s="1" customFormat="1" ht="15">
      <c r="A79" s="38"/>
      <c r="B79" s="38"/>
      <c r="C79" s="38"/>
      <c r="D79" s="38"/>
      <c r="E79" s="38"/>
      <c r="F79" s="38"/>
      <c r="G79" s="38"/>
      <c r="H79"/>
      <c r="I79"/>
      <c r="J79"/>
      <c r="K79"/>
      <c r="L79"/>
      <c r="M79"/>
      <c r="N79"/>
      <c r="O79"/>
      <c r="P79"/>
      <c r="Q79"/>
      <c r="R79"/>
      <c r="S79"/>
      <c r="T79"/>
      <c r="U79"/>
      <c r="V79"/>
      <c r="W79"/>
      <c r="X79"/>
      <c r="Y79"/>
      <c r="Z79"/>
      <c r="AA79"/>
      <c r="AB79"/>
      <c r="AC79"/>
      <c r="AD79"/>
      <c r="AE79"/>
      <c r="AF79"/>
      <c r="AG79"/>
      <c r="AH79"/>
      <c r="AI79"/>
      <c r="AJ79"/>
      <c r="AK79"/>
      <c r="AL79"/>
      <c r="AM79"/>
      <c r="AN79"/>
      <c r="AO79"/>
      <c r="AP79"/>
      <c r="AQ79"/>
    </row>
    <row r="80" spans="1:43" s="1" customFormat="1" ht="15">
      <c r="A80" s="38"/>
      <c r="B80" s="38"/>
      <c r="C80" s="38"/>
      <c r="D80" s="38"/>
      <c r="E80" s="38"/>
      <c r="F80" s="38"/>
      <c r="G80" s="38"/>
      <c r="H80"/>
      <c r="I80"/>
      <c r="J80"/>
      <c r="K80"/>
      <c r="L80"/>
      <c r="M80"/>
      <c r="N80"/>
      <c r="O80"/>
      <c r="P80"/>
      <c r="Q80"/>
      <c r="R80"/>
      <c r="S80"/>
      <c r="T80"/>
      <c r="U80"/>
      <c r="V80"/>
      <c r="W80"/>
      <c r="X80"/>
      <c r="Y80"/>
      <c r="Z80"/>
      <c r="AA80"/>
      <c r="AB80"/>
      <c r="AC80"/>
      <c r="AD80"/>
      <c r="AE80"/>
      <c r="AF80"/>
      <c r="AG80"/>
      <c r="AH80"/>
      <c r="AI80"/>
      <c r="AJ80"/>
      <c r="AK80"/>
      <c r="AL80"/>
      <c r="AM80"/>
      <c r="AN80"/>
      <c r="AO80"/>
      <c r="AP80"/>
      <c r="AQ80"/>
    </row>
    <row r="81" spans="1:43" s="1" customFormat="1" ht="15">
      <c r="A81" s="38"/>
      <c r="B81" s="38"/>
      <c r="C81" s="38"/>
      <c r="D81" s="38"/>
      <c r="E81" s="38"/>
      <c r="F81" s="38"/>
      <c r="G81" s="38"/>
      <c r="H81"/>
      <c r="I81"/>
      <c r="J81"/>
      <c r="K81"/>
      <c r="L81"/>
      <c r="M81"/>
      <c r="N81"/>
      <c r="O81"/>
      <c r="P81"/>
      <c r="Q81"/>
      <c r="R81"/>
      <c r="S81"/>
      <c r="T81"/>
      <c r="U81"/>
      <c r="V81"/>
      <c r="W81"/>
      <c r="X81"/>
      <c r="Y81"/>
      <c r="Z81"/>
      <c r="AA81"/>
      <c r="AB81"/>
      <c r="AC81"/>
      <c r="AD81"/>
      <c r="AE81"/>
      <c r="AF81"/>
      <c r="AG81"/>
      <c r="AH81"/>
      <c r="AI81"/>
      <c r="AJ81"/>
      <c r="AK81"/>
      <c r="AL81"/>
      <c r="AM81"/>
      <c r="AN81"/>
      <c r="AO81"/>
      <c r="AP81"/>
      <c r="AQ81"/>
    </row>
    <row r="82" spans="1:43" s="1" customFormat="1" ht="15">
      <c r="A82" s="38"/>
      <c r="B82" s="38"/>
      <c r="C82" s="38"/>
      <c r="D82" s="38"/>
      <c r="E82" s="38"/>
      <c r="F82" s="38"/>
      <c r="G82" s="38"/>
      <c r="H82"/>
      <c r="I82"/>
      <c r="J82"/>
      <c r="K82"/>
      <c r="L82"/>
      <c r="M82"/>
      <c r="N82"/>
      <c r="O82"/>
      <c r="P82"/>
      <c r="Q82"/>
      <c r="R82"/>
      <c r="S82"/>
      <c r="T82"/>
      <c r="U82"/>
      <c r="V82"/>
      <c r="W82"/>
      <c r="X82"/>
      <c r="Y82"/>
      <c r="Z82"/>
      <c r="AA82"/>
      <c r="AB82"/>
      <c r="AC82"/>
      <c r="AD82"/>
      <c r="AE82"/>
      <c r="AF82"/>
      <c r="AG82"/>
      <c r="AH82"/>
      <c r="AI82"/>
      <c r="AJ82"/>
      <c r="AK82"/>
      <c r="AL82"/>
      <c r="AM82"/>
      <c r="AN82"/>
      <c r="AO82"/>
      <c r="AP82"/>
      <c r="AQ82"/>
    </row>
    <row r="83" spans="1:43" s="1" customFormat="1" ht="15">
      <c r="A83" s="38"/>
      <c r="B83" s="38"/>
      <c r="C83" s="38"/>
      <c r="D83" s="38"/>
      <c r="E83" s="38"/>
      <c r="F83" s="38"/>
      <c r="G83" s="38"/>
      <c r="H83"/>
      <c r="I83"/>
      <c r="J83"/>
      <c r="K83"/>
      <c r="L83"/>
      <c r="M83"/>
      <c r="N83"/>
      <c r="O83"/>
      <c r="P83"/>
      <c r="Q83"/>
      <c r="R83"/>
      <c r="S83"/>
      <c r="T83"/>
      <c r="U83"/>
      <c r="V83"/>
      <c r="W83"/>
      <c r="X83"/>
      <c r="Y83"/>
      <c r="Z83"/>
      <c r="AA83"/>
      <c r="AB83"/>
      <c r="AC83"/>
      <c r="AD83"/>
      <c r="AE83"/>
      <c r="AF83"/>
      <c r="AG83"/>
      <c r="AH83"/>
      <c r="AI83"/>
      <c r="AJ83"/>
      <c r="AK83"/>
      <c r="AL83"/>
      <c r="AM83"/>
      <c r="AN83"/>
      <c r="AO83"/>
      <c r="AP83"/>
      <c r="AQ83"/>
    </row>
    <row r="84" spans="1:43" s="1" customFormat="1" ht="15">
      <c r="A84" s="38"/>
      <c r="B84" s="38"/>
      <c r="C84" s="38"/>
      <c r="D84" s="38"/>
      <c r="E84" s="38"/>
      <c r="F84" s="38"/>
      <c r="G84" s="38"/>
      <c r="H84"/>
      <c r="I84"/>
      <c r="J84"/>
      <c r="K84"/>
      <c r="L84"/>
      <c r="M84"/>
      <c r="N84"/>
      <c r="O84"/>
      <c r="P84"/>
      <c r="Q84"/>
      <c r="R84"/>
      <c r="S84"/>
      <c r="T84"/>
      <c r="U84"/>
      <c r="V84"/>
      <c r="W84"/>
      <c r="X84"/>
      <c r="Y84"/>
      <c r="Z84"/>
      <c r="AA84"/>
      <c r="AB84"/>
      <c r="AC84"/>
      <c r="AD84"/>
      <c r="AE84"/>
      <c r="AF84"/>
      <c r="AG84"/>
      <c r="AH84"/>
      <c r="AI84"/>
      <c r="AJ84"/>
      <c r="AK84"/>
      <c r="AL84"/>
      <c r="AM84"/>
      <c r="AN84"/>
      <c r="AO84"/>
      <c r="AP84"/>
      <c r="AQ84"/>
    </row>
    <row r="85" spans="1:43" s="1" customFormat="1" ht="15">
      <c r="A85" s="38"/>
      <c r="B85" s="38"/>
      <c r="C85" s="38"/>
      <c r="D85" s="38"/>
      <c r="E85" s="38"/>
      <c r="F85" s="38"/>
      <c r="G85" s="38"/>
      <c r="H85"/>
      <c r="I85"/>
      <c r="J85"/>
      <c r="K85"/>
      <c r="L85"/>
      <c r="M85"/>
      <c r="N85"/>
      <c r="O85"/>
      <c r="P85"/>
      <c r="Q85"/>
      <c r="R85"/>
      <c r="S85"/>
      <c r="T85"/>
      <c r="U85"/>
      <c r="V85"/>
      <c r="W85"/>
      <c r="X85"/>
      <c r="Y85"/>
      <c r="Z85"/>
      <c r="AA85"/>
      <c r="AB85"/>
      <c r="AC85"/>
      <c r="AD85"/>
      <c r="AE85"/>
      <c r="AF85"/>
      <c r="AG85"/>
      <c r="AH85"/>
      <c r="AI85"/>
      <c r="AJ85"/>
      <c r="AK85"/>
      <c r="AL85"/>
      <c r="AM85"/>
      <c r="AN85"/>
      <c r="AO85"/>
      <c r="AP85"/>
      <c r="AQ85"/>
    </row>
    <row r="86" spans="1:43" s="1" customFormat="1" ht="15">
      <c r="A86" s="38"/>
      <c r="B86" s="38"/>
      <c r="C86" s="38"/>
      <c r="D86" s="38"/>
      <c r="E86" s="38"/>
      <c r="F86" s="38"/>
      <c r="G86" s="38"/>
      <c r="H86"/>
      <c r="I86"/>
      <c r="J86"/>
      <c r="K86"/>
      <c r="L86"/>
      <c r="M86"/>
      <c r="N86"/>
      <c r="O86"/>
      <c r="P86"/>
      <c r="Q86"/>
      <c r="R86"/>
      <c r="S86"/>
      <c r="T86"/>
      <c r="U86"/>
      <c r="V86"/>
      <c r="W86"/>
      <c r="X86"/>
      <c r="Y86"/>
      <c r="Z86"/>
      <c r="AA86"/>
      <c r="AB86"/>
      <c r="AC86"/>
      <c r="AD86"/>
      <c r="AE86"/>
      <c r="AF86"/>
      <c r="AG86"/>
      <c r="AH86"/>
      <c r="AI86"/>
      <c r="AJ86"/>
      <c r="AK86"/>
      <c r="AL86"/>
      <c r="AM86"/>
      <c r="AN86"/>
      <c r="AO86"/>
      <c r="AP86"/>
      <c r="AQ86"/>
    </row>
    <row r="87" spans="1:43" s="1" customFormat="1" ht="15">
      <c r="A87" s="38"/>
      <c r="B87" s="38"/>
      <c r="C87" s="38"/>
      <c r="D87" s="38"/>
      <c r="E87" s="38"/>
      <c r="F87" s="38"/>
      <c r="G87" s="38"/>
      <c r="H87"/>
      <c r="I87"/>
      <c r="J87"/>
      <c r="K87"/>
      <c r="L87"/>
      <c r="M87"/>
      <c r="N87"/>
      <c r="O87"/>
      <c r="P87"/>
      <c r="Q87"/>
      <c r="R87"/>
      <c r="S87"/>
      <c r="T87"/>
      <c r="U87"/>
      <c r="V87"/>
      <c r="W87"/>
      <c r="X87"/>
      <c r="Y87"/>
      <c r="Z87"/>
      <c r="AA87"/>
      <c r="AB87"/>
      <c r="AC87"/>
      <c r="AD87"/>
      <c r="AE87"/>
      <c r="AF87"/>
      <c r="AG87"/>
      <c r="AH87"/>
      <c r="AI87"/>
      <c r="AJ87"/>
      <c r="AK87"/>
      <c r="AL87"/>
      <c r="AM87"/>
      <c r="AN87"/>
      <c r="AO87"/>
      <c r="AP87"/>
      <c r="AQ87"/>
    </row>
    <row r="88" spans="1:43" s="1" customFormat="1" ht="15">
      <c r="A88" s="38"/>
      <c r="B88" s="38"/>
      <c r="C88" s="38"/>
      <c r="D88" s="38"/>
      <c r="E88" s="38"/>
      <c r="F88" s="38"/>
      <c r="G88" s="38"/>
      <c r="H88"/>
      <c r="I88"/>
      <c r="J88"/>
      <c r="K88"/>
      <c r="L88"/>
      <c r="M88"/>
      <c r="N88"/>
      <c r="O88"/>
      <c r="P88"/>
      <c r="Q88"/>
      <c r="R88"/>
      <c r="S88"/>
      <c r="T88"/>
      <c r="U88"/>
      <c r="V88"/>
      <c r="W88"/>
      <c r="X88"/>
      <c r="Y88"/>
      <c r="Z88"/>
      <c r="AA88"/>
      <c r="AB88"/>
      <c r="AC88"/>
      <c r="AD88"/>
      <c r="AE88"/>
      <c r="AF88"/>
      <c r="AG88"/>
      <c r="AH88"/>
      <c r="AI88"/>
      <c r="AJ88"/>
      <c r="AK88"/>
      <c r="AL88"/>
      <c r="AM88"/>
      <c r="AN88"/>
      <c r="AO88"/>
      <c r="AP88"/>
      <c r="AQ88"/>
    </row>
    <row r="89" spans="1:43" s="1" customFormat="1" ht="15">
      <c r="A89" s="38"/>
      <c r="B89" s="38"/>
      <c r="C89" s="38"/>
      <c r="D89" s="38"/>
      <c r="E89" s="38"/>
      <c r="F89" s="38"/>
      <c r="G89" s="38"/>
      <c r="H89"/>
      <c r="I89"/>
      <c r="J89"/>
      <c r="K89"/>
      <c r="L89"/>
      <c r="M89"/>
      <c r="N89"/>
      <c r="O89"/>
      <c r="P89"/>
      <c r="Q89"/>
      <c r="R89"/>
      <c r="S89"/>
      <c r="T89"/>
      <c r="U89"/>
      <c r="V89"/>
      <c r="W89"/>
      <c r="X89"/>
      <c r="Y89"/>
      <c r="Z89"/>
      <c r="AA89"/>
      <c r="AB89"/>
      <c r="AC89"/>
      <c r="AD89"/>
      <c r="AE89"/>
      <c r="AF89"/>
      <c r="AG89"/>
      <c r="AH89"/>
      <c r="AI89"/>
      <c r="AJ89"/>
      <c r="AK89"/>
      <c r="AL89"/>
      <c r="AM89"/>
      <c r="AN89"/>
      <c r="AO89"/>
      <c r="AP89"/>
      <c r="AQ89"/>
    </row>
    <row r="90" spans="1:43" s="1" customFormat="1" ht="15">
      <c r="A90" s="38"/>
      <c r="B90" s="38"/>
      <c r="C90" s="38"/>
      <c r="D90" s="38"/>
      <c r="E90" s="38"/>
      <c r="F90" s="38"/>
      <c r="G90" s="38"/>
      <c r="H90"/>
      <c r="I90"/>
      <c r="J90"/>
      <c r="K90"/>
      <c r="L90"/>
      <c r="M90"/>
      <c r="N90"/>
      <c r="O90"/>
      <c r="P90"/>
      <c r="Q90"/>
      <c r="R90"/>
      <c r="S90"/>
      <c r="T90"/>
      <c r="U90"/>
      <c r="V90"/>
      <c r="W90"/>
      <c r="X90"/>
      <c r="Y90"/>
      <c r="Z90"/>
      <c r="AA90"/>
      <c r="AB90"/>
      <c r="AC90"/>
      <c r="AD90"/>
      <c r="AE90"/>
      <c r="AF90"/>
      <c r="AG90"/>
      <c r="AH90"/>
      <c r="AI90"/>
      <c r="AJ90"/>
      <c r="AK90"/>
      <c r="AL90"/>
      <c r="AM90"/>
      <c r="AN90"/>
      <c r="AO90"/>
      <c r="AP90"/>
      <c r="AQ90"/>
    </row>
    <row r="91" spans="1:43" s="1" customFormat="1" ht="15">
      <c r="A91" s="38"/>
      <c r="B91" s="38"/>
      <c r="C91" s="38"/>
      <c r="D91" s="38"/>
      <c r="E91" s="38"/>
      <c r="F91" s="38"/>
      <c r="G91" s="38"/>
      <c r="H91"/>
      <c r="I91"/>
      <c r="J91"/>
      <c r="K91"/>
      <c r="L91"/>
      <c r="M91"/>
      <c r="N91"/>
      <c r="O91"/>
      <c r="P91"/>
      <c r="Q91"/>
      <c r="R91"/>
      <c r="S91"/>
      <c r="T91"/>
      <c r="U91"/>
      <c r="V91"/>
      <c r="W91"/>
      <c r="X91"/>
      <c r="Y91"/>
      <c r="Z91"/>
      <c r="AA91"/>
      <c r="AB91"/>
      <c r="AC91"/>
      <c r="AD91"/>
      <c r="AE91"/>
      <c r="AF91"/>
      <c r="AG91"/>
      <c r="AH91"/>
      <c r="AI91"/>
      <c r="AJ91"/>
      <c r="AK91"/>
      <c r="AL91"/>
      <c r="AM91"/>
      <c r="AN91"/>
      <c r="AO91"/>
      <c r="AP91"/>
      <c r="AQ91"/>
    </row>
    <row r="92" spans="1:43" s="1" customFormat="1" ht="15">
      <c r="A92" s="38"/>
      <c r="B92" s="38"/>
      <c r="C92" s="38"/>
      <c r="D92" s="38"/>
      <c r="E92" s="38"/>
      <c r="F92" s="38"/>
      <c r="G92" s="38"/>
      <c r="H92"/>
      <c r="I92"/>
      <c r="J92"/>
      <c r="K92"/>
      <c r="L92"/>
      <c r="M92"/>
      <c r="N92"/>
      <c r="O92"/>
      <c r="P92"/>
      <c r="Q92"/>
      <c r="R92"/>
      <c r="S92"/>
      <c r="T92"/>
      <c r="U92"/>
      <c r="V92"/>
      <c r="W92"/>
      <c r="X92"/>
      <c r="Y92"/>
      <c r="Z92"/>
      <c r="AA92"/>
      <c r="AB92"/>
      <c r="AC92"/>
      <c r="AD92"/>
      <c r="AE92"/>
      <c r="AF92"/>
      <c r="AG92"/>
      <c r="AH92"/>
      <c r="AI92"/>
      <c r="AJ92"/>
      <c r="AK92"/>
      <c r="AL92"/>
      <c r="AM92"/>
      <c r="AN92"/>
      <c r="AO92"/>
      <c r="AP92"/>
      <c r="AQ92"/>
    </row>
    <row r="93" spans="1:43" ht="15">
      <c r="A93" s="32"/>
      <c r="B93" s="32"/>
      <c r="C93" s="32"/>
      <c r="D93" s="32"/>
      <c r="E93" s="32"/>
      <c r="F93" s="32"/>
      <c r="G93" s="32"/>
    </row>
    <row r="94" spans="1:43" ht="15">
      <c r="A94" s="32"/>
      <c r="B94" s="32"/>
      <c r="C94" s="32"/>
      <c r="D94" s="32"/>
      <c r="E94" s="32"/>
      <c r="F94" s="32"/>
      <c r="G94" s="32"/>
    </row>
    <row r="95" spans="1:43" ht="15">
      <c r="A95" s="32"/>
      <c r="B95" s="32"/>
      <c r="C95" s="32"/>
      <c r="D95" s="32"/>
      <c r="E95" s="32"/>
      <c r="F95" s="32"/>
      <c r="G95" s="32"/>
    </row>
    <row r="96" spans="1:43" ht="15">
      <c r="A96" s="32"/>
      <c r="B96" s="32"/>
      <c r="C96" s="32"/>
      <c r="D96" s="32"/>
      <c r="E96" s="32"/>
      <c r="F96" s="32"/>
      <c r="G96" s="32"/>
    </row>
    <row r="97" spans="1:7" ht="15">
      <c r="A97" s="32"/>
      <c r="B97" s="32"/>
      <c r="C97" s="32"/>
      <c r="D97" s="32"/>
      <c r="E97" s="32"/>
      <c r="F97" s="32"/>
      <c r="G97" s="32"/>
    </row>
    <row r="98" spans="1:7" ht="15">
      <c r="A98" s="32"/>
      <c r="B98" s="32"/>
      <c r="C98" s="32"/>
      <c r="D98" s="32"/>
      <c r="E98" s="32"/>
      <c r="F98" s="32"/>
      <c r="G98" s="32"/>
    </row>
    <row r="99" spans="1:7" ht="15">
      <c r="A99" s="32"/>
      <c r="B99" s="32"/>
      <c r="C99" s="32"/>
      <c r="D99" s="32"/>
      <c r="E99" s="32"/>
      <c r="F99" s="32"/>
      <c r="G99" s="32"/>
    </row>
    <row r="100" spans="1:7" ht="15">
      <c r="A100" s="32"/>
      <c r="B100" s="32"/>
      <c r="C100" s="32"/>
      <c r="D100" s="32"/>
      <c r="E100" s="32"/>
      <c r="F100" s="32"/>
      <c r="G100" s="32"/>
    </row>
    <row r="101" spans="1:7" ht="15">
      <c r="A101" s="32"/>
      <c r="B101" s="32"/>
      <c r="C101" s="32"/>
      <c r="D101" s="32"/>
      <c r="E101" s="32"/>
      <c r="F101" s="32"/>
      <c r="G101" s="32"/>
    </row>
    <row r="102" spans="1:7" ht="15">
      <c r="A102" s="32"/>
      <c r="B102" s="32"/>
      <c r="C102" s="32"/>
      <c r="D102" s="32"/>
      <c r="E102" s="32"/>
      <c r="F102" s="32"/>
      <c r="G102" s="32"/>
    </row>
    <row r="103" spans="1:7" ht="15">
      <c r="A103" s="32"/>
      <c r="B103" s="32"/>
      <c r="C103" s="32"/>
      <c r="D103" s="32"/>
      <c r="E103" s="32"/>
      <c r="F103" s="32"/>
      <c r="G103" s="32"/>
    </row>
    <row r="104" spans="1:7" ht="15">
      <c r="A104" s="32"/>
      <c r="B104" s="32"/>
      <c r="C104" s="32"/>
      <c r="D104" s="32"/>
      <c r="E104" s="32"/>
      <c r="F104" s="32"/>
      <c r="G104" s="32"/>
    </row>
    <row r="105" spans="1:7" ht="15">
      <c r="A105" s="32"/>
      <c r="B105" s="32"/>
      <c r="C105" s="32"/>
      <c r="D105" s="32"/>
      <c r="E105" s="32"/>
      <c r="F105" s="32"/>
      <c r="G105" s="32"/>
    </row>
    <row r="106" spans="1:7" ht="15">
      <c r="A106" s="32"/>
      <c r="B106" s="32"/>
      <c r="C106" s="32"/>
      <c r="D106" s="32"/>
      <c r="E106" s="32"/>
      <c r="F106" s="32"/>
      <c r="G106" s="32"/>
    </row>
    <row r="107" spans="1:7" ht="15">
      <c r="A107" s="32"/>
      <c r="B107" s="32"/>
      <c r="C107" s="32"/>
      <c r="D107" s="32"/>
      <c r="E107" s="32"/>
      <c r="F107" s="32"/>
      <c r="G107" s="32"/>
    </row>
    <row r="108" spans="1:7" ht="15">
      <c r="A108" s="32"/>
      <c r="B108" s="32"/>
      <c r="C108" s="32"/>
      <c r="D108" s="32"/>
      <c r="E108" s="32"/>
      <c r="F108" s="32"/>
      <c r="G108" s="32"/>
    </row>
    <row r="109" spans="1:7" ht="15">
      <c r="A109" s="32"/>
      <c r="B109" s="32"/>
      <c r="C109" s="32"/>
      <c r="D109" s="32"/>
      <c r="E109" s="32"/>
      <c r="F109" s="32"/>
      <c r="G109" s="32"/>
    </row>
    <row r="110" spans="1:7" ht="15">
      <c r="A110" s="32"/>
      <c r="B110" s="32"/>
      <c r="C110" s="32"/>
      <c r="D110" s="32"/>
      <c r="E110" s="32"/>
      <c r="F110" s="32"/>
      <c r="G110" s="32"/>
    </row>
    <row r="111" spans="1:7" ht="15">
      <c r="A111" s="32"/>
      <c r="B111" s="32"/>
      <c r="C111" s="32"/>
      <c r="D111" s="32"/>
      <c r="E111" s="32"/>
      <c r="F111" s="32"/>
      <c r="G111" s="32"/>
    </row>
    <row r="112" spans="1:7" ht="15">
      <c r="A112" s="32"/>
      <c r="B112" s="32"/>
      <c r="C112" s="32"/>
      <c r="D112" s="32"/>
      <c r="E112" s="32"/>
      <c r="F112" s="32"/>
      <c r="G112" s="32"/>
    </row>
    <row r="113" spans="1:7" ht="15">
      <c r="A113" s="32"/>
      <c r="B113" s="32"/>
      <c r="C113" s="32"/>
      <c r="D113" s="32"/>
      <c r="E113" s="32"/>
      <c r="F113" s="32"/>
      <c r="G113" s="32"/>
    </row>
    <row r="114" spans="1:7" ht="15">
      <c r="A114" s="32"/>
      <c r="B114" s="32"/>
      <c r="C114" s="32"/>
      <c r="D114" s="32"/>
      <c r="E114" s="32"/>
      <c r="F114" s="32"/>
      <c r="G114" s="32"/>
    </row>
    <row r="115" spans="1:7" ht="15">
      <c r="A115" s="32"/>
      <c r="B115" s="32"/>
      <c r="C115" s="32"/>
      <c r="D115" s="32"/>
      <c r="E115" s="32"/>
      <c r="F115" s="32"/>
      <c r="G115" s="32"/>
    </row>
    <row r="116" spans="1:7" ht="15">
      <c r="A116" s="32"/>
      <c r="B116" s="32"/>
      <c r="C116" s="32"/>
      <c r="D116" s="32"/>
      <c r="E116" s="32"/>
      <c r="F116" s="32"/>
      <c r="G116" s="32"/>
    </row>
    <row r="117" spans="1:7" ht="15">
      <c r="A117" s="32"/>
      <c r="B117" s="32"/>
      <c r="C117" s="32"/>
      <c r="D117" s="32"/>
      <c r="E117" s="32"/>
      <c r="F117" s="32"/>
      <c r="G117" s="32"/>
    </row>
    <row r="118" spans="1:7" ht="15">
      <c r="A118" s="32"/>
      <c r="B118" s="32"/>
      <c r="C118" s="32"/>
      <c r="D118" s="32"/>
      <c r="E118" s="32"/>
      <c r="F118" s="32"/>
      <c r="G118" s="32"/>
    </row>
    <row r="119" spans="1:7" ht="15">
      <c r="A119" s="32"/>
      <c r="B119" s="32"/>
      <c r="C119" s="32"/>
      <c r="D119" s="32"/>
      <c r="E119" s="32"/>
      <c r="F119" s="32"/>
      <c r="G119" s="32"/>
    </row>
    <row r="120" spans="1:7" ht="15">
      <c r="A120" s="32"/>
      <c r="B120" s="32"/>
      <c r="C120" s="32"/>
      <c r="D120" s="32"/>
      <c r="E120" s="32"/>
      <c r="F120" s="32"/>
      <c r="G120" s="32"/>
    </row>
    <row r="121" spans="1:7" ht="15">
      <c r="A121" s="32"/>
      <c r="B121" s="32"/>
      <c r="C121" s="32"/>
      <c r="D121" s="32"/>
      <c r="E121" s="32"/>
      <c r="F121" s="32"/>
      <c r="G121" s="32"/>
    </row>
    <row r="122" spans="1:7" ht="15">
      <c r="A122" s="32"/>
      <c r="B122" s="32"/>
      <c r="C122" s="32"/>
      <c r="D122" s="32"/>
      <c r="E122" s="32"/>
      <c r="F122" s="32"/>
      <c r="G122" s="32"/>
    </row>
    <row r="123" spans="1:7" ht="15">
      <c r="A123" s="32"/>
      <c r="B123" s="32"/>
      <c r="C123" s="32"/>
      <c r="D123" s="32"/>
      <c r="E123" s="32"/>
      <c r="F123" s="32"/>
      <c r="G123" s="32"/>
    </row>
    <row r="124" spans="1:7" ht="15">
      <c r="A124" s="32"/>
      <c r="B124" s="32"/>
      <c r="C124" s="32"/>
      <c r="D124" s="32"/>
      <c r="E124" s="32"/>
      <c r="F124" s="32"/>
      <c r="G124" s="32"/>
    </row>
    <row r="125" spans="1:7" ht="15">
      <c r="A125" s="32"/>
      <c r="B125" s="32"/>
      <c r="C125" s="32"/>
      <c r="D125" s="32"/>
      <c r="E125" s="32"/>
      <c r="F125" s="32"/>
      <c r="G125" s="32"/>
    </row>
    <row r="126" spans="1:7" ht="15">
      <c r="A126" s="32"/>
      <c r="B126" s="32"/>
      <c r="C126" s="32"/>
      <c r="D126" s="32"/>
      <c r="E126" s="32"/>
      <c r="F126" s="32"/>
      <c r="G126" s="32"/>
    </row>
    <row r="127" spans="1:7" ht="15">
      <c r="A127" s="32"/>
      <c r="B127" s="32"/>
      <c r="C127" s="32"/>
      <c r="D127" s="32"/>
      <c r="E127" s="32"/>
      <c r="F127" s="32"/>
      <c r="G127" s="32"/>
    </row>
    <row r="128" spans="1:7" ht="15">
      <c r="A128" s="32"/>
      <c r="B128" s="32"/>
      <c r="C128" s="32"/>
      <c r="D128" s="32"/>
      <c r="E128" s="32"/>
      <c r="F128" s="32"/>
      <c r="G128" s="32"/>
    </row>
    <row r="129" spans="1:7" ht="15">
      <c r="A129" s="32"/>
      <c r="B129" s="32"/>
      <c r="C129" s="32"/>
      <c r="D129" s="32"/>
      <c r="E129" s="32"/>
      <c r="F129" s="32"/>
      <c r="G129" s="32"/>
    </row>
    <row r="130" spans="1:7" ht="15">
      <c r="A130" s="32"/>
      <c r="B130" s="32"/>
      <c r="C130" s="32"/>
      <c r="D130" s="32"/>
      <c r="E130" s="32"/>
      <c r="F130" s="32"/>
      <c r="G130" s="32"/>
    </row>
    <row r="131" spans="1:7" ht="15">
      <c r="A131" s="32"/>
      <c r="B131" s="32"/>
      <c r="C131" s="32"/>
      <c r="D131" s="32"/>
      <c r="E131" s="32"/>
      <c r="F131" s="32"/>
      <c r="G131" s="32"/>
    </row>
    <row r="132" spans="1:7" ht="15">
      <c r="A132" s="32"/>
      <c r="B132" s="32"/>
      <c r="C132" s="32"/>
      <c r="D132" s="32"/>
      <c r="E132" s="32"/>
      <c r="F132" s="32"/>
      <c r="G132" s="32"/>
    </row>
    <row r="133" spans="1:7" ht="15">
      <c r="A133" s="32"/>
      <c r="B133" s="32"/>
      <c r="C133" s="32"/>
      <c r="D133" s="32"/>
      <c r="E133" s="32"/>
      <c r="F133" s="32"/>
      <c r="G133" s="32"/>
    </row>
    <row r="134" spans="1:7" ht="15">
      <c r="A134" s="32"/>
      <c r="B134" s="32"/>
      <c r="C134" s="32"/>
      <c r="D134" s="32"/>
      <c r="E134" s="32"/>
      <c r="F134" s="32"/>
      <c r="G134" s="32"/>
    </row>
    <row r="135" spans="1:7" ht="15">
      <c r="A135" s="32"/>
      <c r="B135" s="32"/>
      <c r="C135" s="32"/>
      <c r="D135" s="32"/>
      <c r="E135" s="32"/>
      <c r="F135" s="32"/>
      <c r="G135" s="32"/>
    </row>
    <row r="136" spans="1:7" ht="15">
      <c r="A136" s="32"/>
      <c r="B136" s="32"/>
      <c r="C136" s="32"/>
      <c r="D136" s="32"/>
      <c r="E136" s="32"/>
      <c r="F136" s="32"/>
      <c r="G136" s="32"/>
    </row>
    <row r="137" spans="1:7" ht="15">
      <c r="A137" s="32"/>
      <c r="B137" s="32"/>
      <c r="C137" s="32"/>
      <c r="D137" s="32"/>
      <c r="E137" s="32"/>
      <c r="F137" s="32"/>
      <c r="G137" s="32"/>
    </row>
    <row r="138" spans="1:7" ht="15">
      <c r="A138" s="32"/>
      <c r="B138" s="32"/>
      <c r="C138" s="32"/>
      <c r="D138" s="32"/>
      <c r="E138" s="32"/>
      <c r="F138" s="32"/>
      <c r="G138" s="32"/>
    </row>
    <row r="139" spans="1:7" ht="15">
      <c r="A139" s="32"/>
      <c r="B139" s="32"/>
      <c r="C139" s="32"/>
      <c r="D139" s="32"/>
      <c r="E139" s="32"/>
      <c r="F139" s="32"/>
      <c r="G139" s="32"/>
    </row>
    <row r="140" spans="1:7" ht="15">
      <c r="A140" s="32"/>
      <c r="B140" s="32"/>
      <c r="C140" s="32"/>
      <c r="D140" s="32"/>
      <c r="E140" s="32"/>
      <c r="F140" s="32"/>
      <c r="G140" s="32"/>
    </row>
    <row r="141" spans="1:7" ht="15">
      <c r="A141" s="32"/>
      <c r="B141" s="32"/>
      <c r="C141" s="32"/>
      <c r="D141" s="32"/>
      <c r="E141" s="32"/>
      <c r="F141" s="32"/>
      <c r="G141" s="32"/>
    </row>
    <row r="142" spans="1:7" ht="15">
      <c r="A142" s="32"/>
      <c r="B142" s="32"/>
      <c r="C142" s="32"/>
      <c r="D142" s="32"/>
      <c r="E142" s="32"/>
      <c r="F142" s="32"/>
      <c r="G142" s="32"/>
    </row>
    <row r="143" spans="1:7" ht="15">
      <c r="A143" s="32"/>
      <c r="B143" s="32"/>
      <c r="C143" s="32"/>
      <c r="D143" s="32"/>
      <c r="E143" s="32"/>
      <c r="F143" s="32"/>
      <c r="G143" s="32"/>
    </row>
    <row r="144" spans="1:7" ht="15">
      <c r="A144" s="32"/>
      <c r="B144" s="32"/>
      <c r="C144" s="32"/>
      <c r="D144" s="32"/>
      <c r="E144" s="32"/>
      <c r="F144" s="32"/>
      <c r="G144" s="32"/>
    </row>
    <row r="145" spans="1:7" ht="15">
      <c r="A145" s="32"/>
      <c r="B145" s="32"/>
      <c r="C145" s="32"/>
      <c r="D145" s="32"/>
      <c r="E145" s="32"/>
      <c r="F145" s="32"/>
      <c r="G145" s="32"/>
    </row>
    <row r="146" spans="1:7" ht="15">
      <c r="A146" s="32"/>
      <c r="B146" s="32"/>
      <c r="C146" s="32"/>
      <c r="D146" s="32"/>
      <c r="E146" s="32"/>
      <c r="F146" s="32"/>
      <c r="G146" s="32"/>
    </row>
    <row r="147" spans="1:7" ht="15">
      <c r="A147" s="32"/>
      <c r="B147" s="32"/>
      <c r="C147" s="32"/>
      <c r="D147" s="32"/>
      <c r="E147" s="32"/>
      <c r="F147" s="32"/>
      <c r="G147" s="32"/>
    </row>
    <row r="148" spans="1:7" ht="15">
      <c r="A148" s="32"/>
      <c r="B148" s="32"/>
      <c r="C148" s="32"/>
      <c r="D148" s="32"/>
      <c r="E148" s="32"/>
      <c r="F148" s="32"/>
      <c r="G148" s="32"/>
    </row>
    <row r="149" spans="1:7" ht="15">
      <c r="A149" s="32"/>
      <c r="B149" s="32"/>
      <c r="C149" s="32"/>
      <c r="D149" s="32"/>
      <c r="E149" s="32"/>
      <c r="F149" s="32"/>
      <c r="G149" s="32"/>
    </row>
    <row r="150" spans="1:7" ht="15">
      <c r="A150" s="32"/>
      <c r="B150" s="32"/>
      <c r="C150" s="32"/>
      <c r="D150" s="32"/>
      <c r="E150" s="32"/>
      <c r="F150" s="32"/>
      <c r="G150" s="32"/>
    </row>
    <row r="151" spans="1:7" ht="15">
      <c r="A151" s="32"/>
      <c r="B151" s="32"/>
      <c r="C151" s="32"/>
      <c r="D151" s="32"/>
      <c r="E151" s="32"/>
      <c r="F151" s="32"/>
      <c r="G151" s="32"/>
    </row>
    <row r="152" spans="1:7" ht="15">
      <c r="A152" s="32"/>
      <c r="B152" s="32"/>
      <c r="C152" s="32"/>
      <c r="D152" s="32"/>
      <c r="E152" s="32"/>
      <c r="F152" s="32"/>
      <c r="G152" s="32"/>
    </row>
    <row r="153" spans="1:7" ht="15">
      <c r="A153" s="32"/>
      <c r="B153" s="32"/>
      <c r="C153" s="32"/>
      <c r="D153" s="32"/>
      <c r="E153" s="32"/>
      <c r="F153" s="32"/>
      <c r="G153" s="32"/>
    </row>
    <row r="154" spans="1:7" ht="15">
      <c r="A154" s="32"/>
      <c r="B154" s="32"/>
      <c r="C154" s="32"/>
      <c r="D154" s="32"/>
      <c r="E154" s="32"/>
      <c r="F154" s="32"/>
      <c r="G154" s="32"/>
    </row>
    <row r="155" spans="1:7" ht="15">
      <c r="A155" s="32"/>
      <c r="B155" s="32"/>
      <c r="C155" s="32"/>
      <c r="D155" s="32"/>
      <c r="E155" s="32"/>
      <c r="F155" s="32"/>
      <c r="G155" s="32"/>
    </row>
    <row r="156" spans="1:7" ht="15">
      <c r="A156" s="32"/>
      <c r="B156" s="32"/>
      <c r="C156" s="32"/>
      <c r="D156" s="32"/>
      <c r="E156" s="32"/>
      <c r="F156" s="32"/>
      <c r="G156" s="32"/>
    </row>
    <row r="157" spans="1:7" ht="15">
      <c r="A157" s="32"/>
      <c r="B157" s="32"/>
      <c r="C157" s="32"/>
      <c r="D157" s="32"/>
      <c r="E157" s="32"/>
      <c r="F157" s="32"/>
      <c r="G157" s="32"/>
    </row>
    <row r="158" spans="1:7" ht="15">
      <c r="A158" s="32"/>
      <c r="B158" s="32"/>
      <c r="C158" s="32"/>
      <c r="D158" s="32"/>
      <c r="E158" s="32"/>
      <c r="F158" s="32"/>
      <c r="G158" s="32"/>
    </row>
    <row r="159" spans="1:7" ht="15">
      <c r="A159" s="32"/>
      <c r="B159" s="32"/>
      <c r="C159" s="32"/>
      <c r="D159" s="32"/>
      <c r="E159" s="32"/>
      <c r="F159" s="32"/>
      <c r="G159" s="32"/>
    </row>
    <row r="160" spans="1:7" ht="15">
      <c r="A160" s="32"/>
      <c r="B160" s="32"/>
      <c r="C160" s="32"/>
      <c r="D160" s="32"/>
      <c r="E160" s="32"/>
      <c r="F160" s="32"/>
      <c r="G160" s="32"/>
    </row>
    <row r="161" spans="1:7" ht="15">
      <c r="A161" s="32"/>
      <c r="B161" s="32"/>
      <c r="C161" s="32"/>
      <c r="D161" s="32"/>
      <c r="E161" s="32"/>
      <c r="F161" s="32"/>
      <c r="G161" s="32"/>
    </row>
    <row r="162" spans="1:7" ht="15">
      <c r="A162" s="32"/>
      <c r="B162" s="32"/>
      <c r="C162" s="32"/>
      <c r="D162" s="32"/>
      <c r="E162" s="32"/>
      <c r="F162" s="32"/>
      <c r="G162" s="32"/>
    </row>
    <row r="163" spans="1:7" ht="15">
      <c r="A163" s="32"/>
      <c r="B163" s="32"/>
      <c r="C163" s="32"/>
      <c r="D163" s="32"/>
      <c r="E163" s="32"/>
      <c r="F163" s="32"/>
      <c r="G163" s="32"/>
    </row>
    <row r="164" spans="1:7" ht="15">
      <c r="A164" s="32"/>
      <c r="B164" s="32"/>
      <c r="C164" s="32"/>
      <c r="D164" s="32"/>
      <c r="E164" s="32"/>
      <c r="F164" s="32"/>
      <c r="G164" s="32"/>
    </row>
    <row r="165" spans="1:7" ht="15">
      <c r="A165" s="32"/>
      <c r="B165" s="32"/>
      <c r="C165" s="32"/>
      <c r="D165" s="32"/>
      <c r="E165" s="32"/>
      <c r="F165" s="32"/>
      <c r="G165" s="32"/>
    </row>
    <row r="166" spans="1:7" ht="15">
      <c r="A166" s="32"/>
      <c r="B166" s="32"/>
      <c r="C166" s="32"/>
      <c r="D166" s="32"/>
      <c r="E166" s="32"/>
      <c r="F166" s="32"/>
      <c r="G166" s="32"/>
    </row>
    <row r="167" spans="1:7" ht="15">
      <c r="A167" s="32"/>
      <c r="B167" s="32"/>
      <c r="C167" s="32"/>
      <c r="D167" s="32"/>
      <c r="E167" s="32"/>
      <c r="F167" s="32"/>
      <c r="G167" s="32"/>
    </row>
    <row r="168" spans="1:7" ht="15">
      <c r="A168" s="32"/>
      <c r="B168" s="32"/>
      <c r="C168" s="32"/>
      <c r="D168" s="32"/>
      <c r="E168" s="32"/>
      <c r="F168" s="32"/>
      <c r="G168" s="32"/>
    </row>
    <row r="169" spans="1:7" ht="15">
      <c r="A169" s="32"/>
      <c r="B169" s="32"/>
      <c r="C169" s="32"/>
      <c r="D169" s="32"/>
      <c r="E169" s="32"/>
      <c r="F169" s="32"/>
      <c r="G169" s="32"/>
    </row>
    <row r="170" spans="1:7" ht="15">
      <c r="A170" s="32"/>
      <c r="B170" s="32"/>
      <c r="C170" s="32"/>
      <c r="D170" s="32"/>
      <c r="E170" s="32"/>
      <c r="F170" s="32"/>
      <c r="G170" s="32"/>
    </row>
    <row r="171" spans="1:7" ht="15">
      <c r="A171" s="32"/>
      <c r="B171" s="32"/>
      <c r="C171" s="32"/>
      <c r="D171" s="32"/>
      <c r="E171" s="32"/>
      <c r="F171" s="32"/>
      <c r="G171" s="32"/>
    </row>
    <row r="172" spans="1:7" ht="15">
      <c r="A172" s="32"/>
      <c r="B172" s="32"/>
      <c r="C172" s="32"/>
      <c r="D172" s="32"/>
      <c r="E172" s="32"/>
      <c r="F172" s="32"/>
      <c r="G172" s="32"/>
    </row>
    <row r="173" spans="1:7" ht="15">
      <c r="A173" s="32"/>
      <c r="B173" s="32"/>
      <c r="C173" s="32"/>
      <c r="D173" s="32"/>
      <c r="E173" s="32"/>
      <c r="F173" s="32"/>
      <c r="G173" s="32"/>
    </row>
    <row r="174" spans="1:7" ht="15">
      <c r="A174" s="32"/>
      <c r="B174" s="32"/>
      <c r="C174" s="32"/>
      <c r="D174" s="32"/>
      <c r="E174" s="32"/>
      <c r="F174" s="32"/>
      <c r="G174" s="32"/>
    </row>
    <row r="175" spans="1:7" ht="15">
      <c r="A175" s="32"/>
      <c r="B175" s="32"/>
      <c r="C175" s="32"/>
      <c r="D175" s="32"/>
      <c r="E175" s="32"/>
      <c r="F175" s="32"/>
      <c r="G175" s="32"/>
    </row>
    <row r="176" spans="1:7" ht="15">
      <c r="A176" s="32"/>
      <c r="B176" s="32"/>
      <c r="C176" s="32"/>
      <c r="D176" s="32"/>
      <c r="E176" s="32"/>
      <c r="F176" s="32"/>
      <c r="G176" s="32"/>
    </row>
    <row r="177" spans="1:7" ht="15">
      <c r="A177" s="32"/>
      <c r="B177" s="32"/>
      <c r="C177" s="32"/>
      <c r="D177" s="32"/>
      <c r="E177" s="32"/>
      <c r="F177" s="32"/>
      <c r="G177" s="32"/>
    </row>
    <row r="178" spans="1:7" ht="15">
      <c r="A178" s="32"/>
      <c r="B178" s="32"/>
      <c r="C178" s="32"/>
      <c r="D178" s="32"/>
      <c r="E178" s="32"/>
      <c r="F178" s="32"/>
      <c r="G178" s="32"/>
    </row>
    <row r="179" spans="1:7" ht="15">
      <c r="A179" s="32"/>
      <c r="B179" s="32"/>
      <c r="C179" s="32"/>
      <c r="D179" s="32"/>
      <c r="E179" s="32"/>
      <c r="F179" s="32"/>
      <c r="G179" s="32"/>
    </row>
    <row r="180" spans="1:7" ht="15">
      <c r="A180" s="32"/>
      <c r="B180" s="32"/>
      <c r="C180" s="32"/>
      <c r="D180" s="32"/>
      <c r="E180" s="32"/>
      <c r="F180" s="32"/>
      <c r="G180" s="32"/>
    </row>
    <row r="181" spans="1:7" ht="15">
      <c r="A181" s="32"/>
      <c r="B181" s="32"/>
      <c r="C181" s="32"/>
      <c r="D181" s="32"/>
      <c r="E181" s="32"/>
      <c r="F181" s="32"/>
      <c r="G181" s="32"/>
    </row>
    <row r="182" spans="1:7" ht="15">
      <c r="A182" s="32"/>
      <c r="B182" s="32"/>
      <c r="C182" s="32"/>
      <c r="D182" s="32"/>
      <c r="E182" s="32"/>
      <c r="F182" s="32"/>
      <c r="G182" s="32"/>
    </row>
    <row r="183" spans="1:7" ht="15">
      <c r="A183" s="32"/>
      <c r="B183" s="32"/>
      <c r="C183" s="32"/>
      <c r="D183" s="32"/>
      <c r="E183" s="32"/>
      <c r="F183" s="32"/>
      <c r="G183" s="32"/>
    </row>
    <row r="184" spans="1:7" ht="15">
      <c r="A184" s="32"/>
      <c r="B184" s="32"/>
      <c r="C184" s="32"/>
      <c r="D184" s="32"/>
      <c r="E184" s="32"/>
      <c r="F184" s="32"/>
      <c r="G184" s="32"/>
    </row>
    <row r="185" spans="1:7" ht="15">
      <c r="A185" s="32"/>
      <c r="B185" s="32"/>
      <c r="C185" s="32"/>
      <c r="D185" s="32"/>
      <c r="E185" s="32"/>
      <c r="F185" s="32"/>
      <c r="G185" s="32"/>
    </row>
    <row r="186" spans="1:7" ht="15">
      <c r="A186" s="32"/>
      <c r="B186" s="32"/>
      <c r="C186" s="32"/>
      <c r="D186" s="32"/>
      <c r="E186" s="32"/>
      <c r="F186" s="32"/>
      <c r="G186" s="32"/>
    </row>
    <row r="187" spans="1:7" ht="15">
      <c r="A187" s="32"/>
      <c r="B187" s="32"/>
      <c r="C187" s="32"/>
      <c r="D187" s="32"/>
      <c r="E187" s="32"/>
      <c r="F187" s="32"/>
      <c r="G187" s="32"/>
    </row>
    <row r="188" spans="1:7" ht="15">
      <c r="A188" s="32"/>
      <c r="B188" s="32"/>
      <c r="C188" s="32"/>
      <c r="D188" s="32"/>
      <c r="E188" s="32"/>
      <c r="F188" s="32"/>
      <c r="G188" s="32"/>
    </row>
    <row r="189" spans="1:7" ht="15">
      <c r="A189" s="32"/>
      <c r="B189" s="32"/>
      <c r="C189" s="32"/>
      <c r="D189" s="32"/>
      <c r="E189" s="32"/>
      <c r="F189" s="32"/>
      <c r="G189" s="32"/>
    </row>
    <row r="190" spans="1:7" ht="15">
      <c r="A190" s="32"/>
      <c r="B190" s="32"/>
      <c r="C190" s="32"/>
      <c r="D190" s="32"/>
      <c r="E190" s="32"/>
      <c r="F190" s="32"/>
      <c r="G190" s="32"/>
    </row>
    <row r="191" spans="1:7" ht="15">
      <c r="A191" s="32"/>
      <c r="B191" s="32"/>
      <c r="C191" s="32"/>
      <c r="D191" s="32"/>
      <c r="E191" s="32"/>
      <c r="F191" s="32"/>
      <c r="G191" s="32"/>
    </row>
    <row r="192" spans="1:7" ht="15">
      <c r="A192" s="32"/>
      <c r="B192" s="32"/>
      <c r="C192" s="32"/>
      <c r="D192" s="32"/>
      <c r="E192" s="32"/>
      <c r="F192" s="32"/>
      <c r="G192" s="32"/>
    </row>
    <row r="193" spans="1:7" ht="15">
      <c r="A193" s="32"/>
      <c r="B193" s="32"/>
      <c r="C193" s="32"/>
      <c r="D193" s="32"/>
      <c r="E193" s="32"/>
      <c r="F193" s="32"/>
      <c r="G193" s="32"/>
    </row>
    <row r="194" spans="1:7" ht="15">
      <c r="A194" s="32"/>
      <c r="B194" s="32"/>
      <c r="C194" s="32"/>
      <c r="D194" s="32"/>
      <c r="E194" s="32"/>
      <c r="F194" s="32"/>
      <c r="G194" s="32"/>
    </row>
  </sheetData>
  <mergeCells count="5">
    <mergeCell ref="B8:E8"/>
    <mergeCell ref="B9:E9"/>
    <mergeCell ref="B7:E7"/>
    <mergeCell ref="C55:E55"/>
    <mergeCell ref="C56:E56"/>
  </mergeCells>
  <printOptions horizontalCentered="1"/>
  <pageMargins left="0.98425196850393704" right="0.51181102362204722" top="0.74803149606299213" bottom="0.23622047244094491" header="0" footer="0"/>
  <pageSetup scale="63" orientation="portrait" r:id="rId1"/>
  <headerFooter alignWithMargins="0"/>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97D18-9377-4B05-9BEC-B5B0C2ED2E62}">
  <sheetPr codeName="Sheet17">
    <pageSetUpPr fitToPage="1"/>
  </sheetPr>
  <dimension ref="A1:J76"/>
  <sheetViews>
    <sheetView view="pageBreakPreview" zoomScale="90" zoomScaleNormal="70" zoomScaleSheetLayoutView="90" workbookViewId="0">
      <selection activeCell="B7" sqref="B7:J7"/>
    </sheetView>
  </sheetViews>
  <sheetFormatPr defaultRowHeight="12.75"/>
  <cols>
    <col min="1" max="1" width="2.5703125" customWidth="1"/>
    <col min="2" max="2" width="6.5703125" customWidth="1"/>
    <col min="3" max="3" width="78.42578125" customWidth="1"/>
    <col min="4" max="4" width="6.5703125" style="250" customWidth="1"/>
    <col min="5" max="10" width="14.7109375" customWidth="1"/>
    <col min="11" max="11" width="2.5703125" customWidth="1"/>
    <col min="14" max="14" width="16" customWidth="1"/>
    <col min="15" max="15" width="17.42578125" customWidth="1"/>
    <col min="16" max="16" width="13.42578125" customWidth="1"/>
    <col min="17" max="17" width="13.140625" customWidth="1"/>
    <col min="18" max="18" width="11.7109375" customWidth="1"/>
    <col min="20" max="20" width="14.85546875" customWidth="1"/>
  </cols>
  <sheetData>
    <row r="1" spans="1:10" ht="15">
      <c r="A1" s="177"/>
      <c r="B1" s="178" t="s">
        <v>0</v>
      </c>
      <c r="C1" s="177"/>
      <c r="D1" s="264"/>
      <c r="E1" s="177"/>
      <c r="F1" s="175"/>
      <c r="G1" s="177"/>
      <c r="H1" s="177"/>
      <c r="I1" s="177"/>
      <c r="J1" s="2" t="s">
        <v>377</v>
      </c>
    </row>
    <row r="2" spans="1:10" ht="17.25" customHeight="1">
      <c r="A2" s="177"/>
      <c r="B2" s="178"/>
      <c r="C2" s="177"/>
      <c r="D2" s="264"/>
      <c r="E2" s="177"/>
      <c r="F2" s="175"/>
      <c r="G2" s="177"/>
      <c r="H2" s="177"/>
      <c r="I2" s="177"/>
      <c r="J2" s="2" t="s">
        <v>1</v>
      </c>
    </row>
    <row r="3" spans="1:10" ht="17.25" customHeight="1">
      <c r="A3" s="177"/>
      <c r="B3" s="179"/>
      <c r="C3" s="177"/>
      <c r="D3" s="264"/>
      <c r="E3" s="177"/>
      <c r="F3" s="175"/>
      <c r="G3" s="177"/>
      <c r="H3" s="177"/>
      <c r="I3" s="177"/>
      <c r="J3" s="2" t="s">
        <v>2</v>
      </c>
    </row>
    <row r="4" spans="1:10" ht="17.25" customHeight="1">
      <c r="A4" s="177"/>
      <c r="B4" s="737"/>
      <c r="C4" s="737"/>
      <c r="D4" s="289"/>
      <c r="E4" s="289"/>
      <c r="F4" s="175"/>
      <c r="G4" s="177"/>
      <c r="H4" s="177"/>
      <c r="I4" s="177"/>
      <c r="J4" s="2" t="s">
        <v>3</v>
      </c>
    </row>
    <row r="5" spans="1:10" ht="17.25" customHeight="1">
      <c r="A5" s="177"/>
      <c r="B5" s="177"/>
      <c r="C5" s="293"/>
      <c r="D5" s="400"/>
      <c r="E5" s="175"/>
      <c r="F5" s="175"/>
      <c r="G5" s="177"/>
      <c r="H5" s="177"/>
      <c r="I5" s="177"/>
      <c r="J5" s="2" t="s">
        <v>4</v>
      </c>
    </row>
    <row r="6" spans="1:10" ht="17.25" customHeight="1">
      <c r="A6" s="177"/>
      <c r="B6" s="177"/>
      <c r="C6" s="177"/>
      <c r="D6" s="264"/>
      <c r="E6" s="177"/>
      <c r="F6" s="175"/>
      <c r="G6" s="177"/>
      <c r="H6" s="177"/>
      <c r="I6" s="177"/>
      <c r="J6" s="2" t="s">
        <v>111</v>
      </c>
    </row>
    <row r="7" spans="1:10" ht="17.25" customHeight="1">
      <c r="A7" s="177"/>
      <c r="B7" s="738" t="s">
        <v>111</v>
      </c>
      <c r="C7" s="738"/>
      <c r="D7" s="738"/>
      <c r="E7" s="738"/>
      <c r="F7" s="738"/>
      <c r="G7" s="738"/>
      <c r="H7" s="738"/>
      <c r="I7" s="738"/>
      <c r="J7" s="738"/>
    </row>
    <row r="8" spans="1:10" ht="17.25" customHeight="1">
      <c r="A8" s="177"/>
      <c r="B8" s="738" t="s">
        <v>410</v>
      </c>
      <c r="C8" s="738"/>
      <c r="D8" s="738"/>
      <c r="E8" s="738"/>
      <c r="F8" s="738"/>
      <c r="G8" s="738"/>
      <c r="H8" s="738"/>
      <c r="I8" s="738"/>
      <c r="J8" s="738"/>
    </row>
    <row r="9" spans="1:10" ht="17.25" customHeight="1">
      <c r="A9" s="177"/>
      <c r="B9" s="739" t="s">
        <v>157</v>
      </c>
      <c r="C9" s="739"/>
      <c r="D9" s="739"/>
      <c r="E9" s="739"/>
      <c r="F9" s="739"/>
      <c r="G9" s="739"/>
      <c r="H9" s="739"/>
      <c r="I9" s="739"/>
      <c r="J9" s="739"/>
    </row>
    <row r="10" spans="1:10" ht="17.25" customHeight="1" thickBot="1">
      <c r="A10" s="177"/>
      <c r="B10" s="177"/>
      <c r="C10" s="180"/>
      <c r="D10" s="264"/>
      <c r="E10" s="180"/>
      <c r="F10" s="177"/>
      <c r="G10" s="177"/>
      <c r="H10" s="177"/>
      <c r="I10" s="177"/>
      <c r="J10" s="177"/>
    </row>
    <row r="11" spans="1:10" ht="17.25" customHeight="1">
      <c r="A11" s="394"/>
      <c r="B11" s="645" t="s">
        <v>9</v>
      </c>
      <c r="C11" s="395"/>
      <c r="D11" s="395"/>
      <c r="E11" s="516"/>
      <c r="F11" s="183"/>
      <c r="G11" s="183"/>
      <c r="H11" s="183"/>
      <c r="I11" s="183"/>
      <c r="J11" s="184"/>
    </row>
    <row r="12" spans="1:10" ht="17.25" customHeight="1" thickBot="1">
      <c r="A12" s="394"/>
      <c r="B12" s="396" t="s">
        <v>10</v>
      </c>
      <c r="C12" s="397" t="s">
        <v>11</v>
      </c>
      <c r="D12" s="397" t="s">
        <v>12</v>
      </c>
      <c r="E12" s="517">
        <v>2026</v>
      </c>
      <c r="F12" s="186">
        <v>2027</v>
      </c>
      <c r="G12" s="186">
        <v>2028</v>
      </c>
      <c r="H12" s="186">
        <v>2029</v>
      </c>
      <c r="I12" s="186">
        <v>2030</v>
      </c>
      <c r="J12" s="188">
        <v>2031</v>
      </c>
    </row>
    <row r="13" spans="1:10" ht="17.25" customHeight="1">
      <c r="A13" s="177"/>
      <c r="B13" s="218"/>
      <c r="C13" s="219"/>
      <c r="D13" s="219"/>
      <c r="E13" s="518" t="s">
        <v>13</v>
      </c>
      <c r="F13" s="191" t="s">
        <v>14</v>
      </c>
      <c r="G13" s="191" t="s">
        <v>15</v>
      </c>
      <c r="H13" s="191" t="s">
        <v>16</v>
      </c>
      <c r="I13" s="191" t="s">
        <v>17</v>
      </c>
      <c r="J13" s="192" t="s">
        <v>89</v>
      </c>
    </row>
    <row r="14" spans="1:10" ht="17.25" customHeight="1">
      <c r="A14" s="177"/>
      <c r="B14" s="189"/>
      <c r="C14" s="190"/>
      <c r="D14" s="193"/>
      <c r="E14" s="519"/>
      <c r="F14" s="194"/>
      <c r="G14" s="194"/>
      <c r="H14" s="194"/>
      <c r="I14" s="194"/>
      <c r="J14" s="195"/>
    </row>
    <row r="15" spans="1:10" ht="17.25" customHeight="1">
      <c r="A15" s="177"/>
      <c r="B15" s="196">
        <v>1</v>
      </c>
      <c r="C15" s="523" t="s">
        <v>158</v>
      </c>
      <c r="D15" s="194">
        <v>1</v>
      </c>
      <c r="E15" s="666">
        <v>2250.4513112818822</v>
      </c>
      <c r="F15" s="667">
        <f>E18</f>
        <v>3883.9513112818822</v>
      </c>
      <c r="G15" s="667">
        <f t="shared" ref="G15:I15" si="0">F18</f>
        <v>5504.651311281882</v>
      </c>
      <c r="H15" s="667">
        <f t="shared" si="0"/>
        <v>6401.3513112818819</v>
      </c>
      <c r="I15" s="667">
        <f t="shared" si="0"/>
        <v>6706.0513112818817</v>
      </c>
      <c r="J15" s="671">
        <f>I18</f>
        <v>494.32636285188255</v>
      </c>
    </row>
    <row r="16" spans="1:10" ht="17.25" customHeight="1">
      <c r="A16" s="177"/>
      <c r="B16" s="196">
        <v>2</v>
      </c>
      <c r="C16" s="524" t="s">
        <v>159</v>
      </c>
      <c r="D16" s="401">
        <v>1</v>
      </c>
      <c r="E16" s="666">
        <v>1633.5</v>
      </c>
      <c r="F16" s="667">
        <v>1620.7</v>
      </c>
      <c r="G16" s="667">
        <v>896.7</v>
      </c>
      <c r="H16" s="667">
        <v>304.7</v>
      </c>
      <c r="I16" s="667">
        <v>373.2</v>
      </c>
      <c r="J16" s="668">
        <v>0</v>
      </c>
    </row>
    <row r="17" spans="1:10" ht="17.25" customHeight="1">
      <c r="A17" s="177"/>
      <c r="B17" s="196">
        <v>3</v>
      </c>
      <c r="C17" s="524" t="s">
        <v>160</v>
      </c>
      <c r="D17" s="401">
        <v>2</v>
      </c>
      <c r="E17" s="669">
        <v>0</v>
      </c>
      <c r="F17" s="670">
        <v>0</v>
      </c>
      <c r="G17" s="670">
        <v>0</v>
      </c>
      <c r="H17" s="670">
        <v>0</v>
      </c>
      <c r="I17" s="670">
        <v>6584.9249484299989</v>
      </c>
      <c r="J17" s="668">
        <v>0</v>
      </c>
    </row>
    <row r="18" spans="1:10" ht="17.25" customHeight="1">
      <c r="A18" s="177"/>
      <c r="B18" s="196">
        <v>4</v>
      </c>
      <c r="C18" s="302" t="s">
        <v>161</v>
      </c>
      <c r="D18" s="402"/>
      <c r="E18" s="672">
        <f>E15+E16-E17</f>
        <v>3883.9513112818822</v>
      </c>
      <c r="F18" s="673">
        <f t="shared" ref="F18:J18" si="1">F15+F16-F17</f>
        <v>5504.651311281882</v>
      </c>
      <c r="G18" s="673">
        <f t="shared" si="1"/>
        <v>6401.3513112818819</v>
      </c>
      <c r="H18" s="673">
        <f t="shared" si="1"/>
        <v>6706.0513112818817</v>
      </c>
      <c r="I18" s="673">
        <f t="shared" si="1"/>
        <v>494.32636285188255</v>
      </c>
      <c r="J18" s="674">
        <f t="shared" si="1"/>
        <v>494.32636285188255</v>
      </c>
    </row>
    <row r="19" spans="1:10" ht="17.25" customHeight="1">
      <c r="A19" s="177"/>
      <c r="B19" s="399">
        <v>5</v>
      </c>
      <c r="C19" s="525" t="s">
        <v>162</v>
      </c>
      <c r="D19" s="403">
        <v>2</v>
      </c>
      <c r="E19" s="675">
        <f>(E15+E18)/2</f>
        <v>3067.2013112818822</v>
      </c>
      <c r="F19" s="290">
        <f>(F15+F18)/2</f>
        <v>4694.3013112818826</v>
      </c>
      <c r="G19" s="290">
        <f t="shared" ref="G19:J19" si="2">(G15+G18)/2</f>
        <v>5953.0013112818815</v>
      </c>
      <c r="H19" s="290">
        <f t="shared" si="2"/>
        <v>6553.7013112818822</v>
      </c>
      <c r="I19" s="290">
        <f>I15+I16/2-I17*2.5/12</f>
        <v>5520.791947025632</v>
      </c>
      <c r="J19" s="291">
        <f t="shared" si="2"/>
        <v>494.32636285188255</v>
      </c>
    </row>
    <row r="20" spans="1:10" ht="17.25" customHeight="1" thickBot="1">
      <c r="A20" s="177"/>
      <c r="B20" s="209"/>
      <c r="C20" s="303"/>
      <c r="D20" s="404"/>
      <c r="E20" s="520"/>
      <c r="F20" s="305"/>
      <c r="G20" s="305"/>
      <c r="H20" s="305"/>
      <c r="I20" s="527"/>
      <c r="J20" s="368"/>
    </row>
    <row r="21" spans="1:10" ht="17.25" customHeight="1">
      <c r="A21" s="177"/>
      <c r="B21" s="218"/>
      <c r="C21" s="410"/>
      <c r="D21" s="411"/>
      <c r="E21" s="521"/>
      <c r="F21" s="412"/>
      <c r="G21" s="412"/>
      <c r="H21" s="412"/>
      <c r="I21" s="412"/>
      <c r="J21" s="413"/>
    </row>
    <row r="22" spans="1:10" ht="17.25" customHeight="1">
      <c r="A22" s="177"/>
      <c r="B22" s="189">
        <v>6</v>
      </c>
      <c r="C22" s="526" t="s">
        <v>163</v>
      </c>
      <c r="D22" s="405">
        <v>3</v>
      </c>
      <c r="E22" s="644">
        <v>3.6499999999999998E-2</v>
      </c>
      <c r="F22" s="408">
        <v>4.5785928288952907E-2</v>
      </c>
      <c r="G22" s="408">
        <v>4.7844794601674005E-2</v>
      </c>
      <c r="H22" s="408">
        <v>4.9011220661480011E-2</v>
      </c>
      <c r="I22" s="408">
        <v>4.966568812712787E-2</v>
      </c>
      <c r="J22" s="409">
        <v>4.982747566894221E-2</v>
      </c>
    </row>
    <row r="23" spans="1:10" ht="17.25" customHeight="1" thickBot="1">
      <c r="A23" s="177"/>
      <c r="B23" s="209"/>
      <c r="C23" s="385"/>
      <c r="D23" s="406"/>
      <c r="E23" s="522"/>
      <c r="F23" s="387"/>
      <c r="G23" s="387"/>
      <c r="H23" s="387"/>
      <c r="I23" s="387"/>
      <c r="J23" s="388"/>
    </row>
    <row r="24" spans="1:10" ht="17.25" customHeight="1">
      <c r="A24" s="177"/>
      <c r="B24" s="218"/>
      <c r="C24" s="389"/>
      <c r="D24" s="407"/>
      <c r="E24" s="518"/>
      <c r="F24" s="531"/>
      <c r="G24" s="531"/>
      <c r="H24" s="531"/>
      <c r="I24" s="531"/>
      <c r="J24" s="532"/>
    </row>
    <row r="25" spans="1:10" ht="17.25" customHeight="1">
      <c r="A25" s="177"/>
      <c r="B25" s="196">
        <v>7</v>
      </c>
      <c r="C25" s="300" t="s">
        <v>164</v>
      </c>
      <c r="D25" s="401">
        <v>4</v>
      </c>
      <c r="E25" s="676">
        <f t="shared" ref="E25:J25" si="3">E19*E22</f>
        <v>111.9528478617887</v>
      </c>
      <c r="F25" s="205">
        <f t="shared" si="3"/>
        <v>214.93294320508988</v>
      </c>
      <c r="G25" s="205">
        <f t="shared" si="3"/>
        <v>284.82012500177763</v>
      </c>
      <c r="H25" s="205">
        <f t="shared" si="3"/>
        <v>321.2049011166672</v>
      </c>
      <c r="I25" s="205">
        <f t="shared" si="3"/>
        <v>274.19393105573408</v>
      </c>
      <c r="J25" s="207">
        <f t="shared" si="3"/>
        <v>24.631034817518877</v>
      </c>
    </row>
    <row r="26" spans="1:10" ht="17.25" customHeight="1" thickBot="1">
      <c r="A26" s="177"/>
      <c r="B26" s="209"/>
      <c r="C26" s="366"/>
      <c r="D26" s="404"/>
      <c r="E26" s="520"/>
      <c r="F26" s="305"/>
      <c r="G26" s="305"/>
      <c r="H26" s="305"/>
      <c r="I26" s="305"/>
      <c r="J26" s="368"/>
    </row>
    <row r="27" spans="1:10" ht="17.25" customHeight="1">
      <c r="A27" s="177"/>
      <c r="I27" s="659"/>
    </row>
    <row r="28" spans="1:10" ht="17.25" customHeight="1">
      <c r="A28" s="177"/>
      <c r="B28" s="77" t="s">
        <v>165</v>
      </c>
      <c r="C28" s="152"/>
      <c r="D28" s="149"/>
      <c r="E28" s="152"/>
      <c r="F28" s="152"/>
      <c r="G28" s="306"/>
      <c r="H28" s="306"/>
      <c r="I28" s="661"/>
      <c r="J28" s="306"/>
    </row>
    <row r="29" spans="1:10" ht="17.25" customHeight="1">
      <c r="B29" s="249">
        <v>1</v>
      </c>
      <c r="C29" s="736" t="s">
        <v>315</v>
      </c>
      <c r="D29" s="736"/>
      <c r="E29" s="736"/>
      <c r="F29" s="736"/>
      <c r="G29" s="736"/>
      <c r="H29" s="736"/>
      <c r="I29" s="736"/>
      <c r="J29" s="736"/>
    </row>
    <row r="30" spans="1:10" ht="33" customHeight="1">
      <c r="B30" s="149">
        <v>2</v>
      </c>
      <c r="C30" s="720" t="s">
        <v>407</v>
      </c>
      <c r="D30" s="720"/>
      <c r="E30" s="720"/>
      <c r="F30" s="720"/>
      <c r="G30" s="720"/>
      <c r="H30" s="720"/>
      <c r="I30" s="720"/>
      <c r="J30" s="720"/>
    </row>
    <row r="31" spans="1:10" ht="17.25" customHeight="1">
      <c r="B31" s="249">
        <v>3</v>
      </c>
      <c r="C31" s="32" t="s">
        <v>166</v>
      </c>
      <c r="D31" s="249"/>
      <c r="E31" s="32"/>
      <c r="F31" s="32"/>
      <c r="G31" s="32"/>
      <c r="H31" s="32"/>
      <c r="I31" s="32"/>
      <c r="J31" s="32"/>
    </row>
    <row r="32" spans="1:10" ht="17.25" customHeight="1">
      <c r="B32" s="249">
        <v>4</v>
      </c>
      <c r="C32" s="32" t="s">
        <v>376</v>
      </c>
      <c r="D32" s="249"/>
      <c r="E32" s="32"/>
      <c r="F32" s="32"/>
      <c r="G32" s="32"/>
      <c r="H32" s="32"/>
      <c r="I32" s="32"/>
      <c r="J32" s="32"/>
    </row>
    <row r="33" spans="4:4">
      <c r="D33"/>
    </row>
    <row r="34" spans="4:4">
      <c r="D34"/>
    </row>
    <row r="35" spans="4:4">
      <c r="D35"/>
    </row>
    <row r="36" spans="4:4">
      <c r="D36"/>
    </row>
    <row r="37" spans="4:4">
      <c r="D37"/>
    </row>
    <row r="38" spans="4:4">
      <c r="D38"/>
    </row>
    <row r="39" spans="4:4">
      <c r="D39"/>
    </row>
    <row r="40" spans="4:4">
      <c r="D40"/>
    </row>
    <row r="41" spans="4:4">
      <c r="D41"/>
    </row>
    <row r="42" spans="4:4">
      <c r="D42"/>
    </row>
    <row r="43" spans="4:4">
      <c r="D43"/>
    </row>
    <row r="44" spans="4:4">
      <c r="D44"/>
    </row>
    <row r="45" spans="4:4">
      <c r="D45"/>
    </row>
    <row r="46" spans="4:4">
      <c r="D46"/>
    </row>
    <row r="47" spans="4:4">
      <c r="D47"/>
    </row>
    <row r="48" spans="4:4">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sheetData>
  <mergeCells count="6">
    <mergeCell ref="C30:J30"/>
    <mergeCell ref="C29:J29"/>
    <mergeCell ref="B4:C4"/>
    <mergeCell ref="B7:J7"/>
    <mergeCell ref="B8:J8"/>
    <mergeCell ref="B9:J9"/>
  </mergeCells>
  <printOptions horizontalCentered="1"/>
  <pageMargins left="0.70866141732283472" right="0.70866141732283472" top="0.74803149606299213" bottom="0.74803149606299213" header="0.31496062992125984" footer="0.31496062992125984"/>
  <pageSetup scale="67" orientation="landscape" r:id="rId1"/>
  <customProperties>
    <customPr name="EpmWorksheetKeyString_GUID" r:id="rId2"/>
  </customProperties>
  <ignoredErrors>
    <ignoredError sqref="I1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C6303-1E8F-4D08-848B-DA68D3A4F540}">
  <sheetPr codeName="Sheet19">
    <pageSetUpPr fitToPage="1"/>
  </sheetPr>
  <dimension ref="A1:J33"/>
  <sheetViews>
    <sheetView view="pageBreakPreview" zoomScale="90" zoomScaleNormal="100" zoomScaleSheetLayoutView="90" workbookViewId="0">
      <selection activeCell="B7" sqref="B7:J7"/>
    </sheetView>
  </sheetViews>
  <sheetFormatPr defaultRowHeight="12.75"/>
  <cols>
    <col min="1" max="1" width="2.5703125" customWidth="1"/>
    <col min="2" max="2" width="6.5703125" customWidth="1"/>
    <col min="3" max="3" width="78.42578125" customWidth="1"/>
    <col min="4" max="4" width="6.5703125" style="250" customWidth="1"/>
    <col min="5" max="10" width="11.5703125" customWidth="1"/>
    <col min="11" max="11" width="2.5703125" customWidth="1"/>
    <col min="14" max="14" width="9.140625" customWidth="1"/>
    <col min="15" max="15" width="12.42578125" customWidth="1"/>
    <col min="16" max="16" width="10" customWidth="1"/>
    <col min="17" max="17" width="12" customWidth="1"/>
    <col min="18" max="18" width="12.5703125" customWidth="1"/>
  </cols>
  <sheetData>
    <row r="1" spans="1:10" ht="17.25" customHeight="1">
      <c r="A1" s="177"/>
      <c r="B1" s="178" t="s">
        <v>0</v>
      </c>
      <c r="C1" s="177"/>
      <c r="D1" s="264"/>
      <c r="E1" s="177"/>
      <c r="F1" s="175"/>
      <c r="G1" s="177"/>
      <c r="H1" s="177"/>
      <c r="I1" s="177"/>
      <c r="J1" s="2" t="s">
        <v>377</v>
      </c>
    </row>
    <row r="2" spans="1:10" ht="17.25" customHeight="1">
      <c r="A2" s="177"/>
      <c r="B2" s="178"/>
      <c r="C2" s="177"/>
      <c r="D2" s="264"/>
      <c r="E2" s="177"/>
      <c r="F2" s="175"/>
      <c r="G2" s="177"/>
      <c r="H2" s="177"/>
      <c r="I2" s="177"/>
      <c r="J2" s="2" t="s">
        <v>1</v>
      </c>
    </row>
    <row r="3" spans="1:10" ht="17.25" customHeight="1">
      <c r="A3" s="177"/>
      <c r="B3" s="179"/>
      <c r="C3" s="177"/>
      <c r="D3" s="264"/>
      <c r="E3" s="177"/>
      <c r="F3" s="175"/>
      <c r="G3" s="177"/>
      <c r="H3" s="177"/>
      <c r="I3" s="177"/>
      <c r="J3" s="2" t="s">
        <v>2</v>
      </c>
    </row>
    <row r="4" spans="1:10" ht="17.25" customHeight="1">
      <c r="A4" s="177"/>
      <c r="B4" s="737"/>
      <c r="C4" s="737"/>
      <c r="D4" s="289"/>
      <c r="E4" s="289"/>
      <c r="F4" s="175"/>
      <c r="G4" s="177"/>
      <c r="H4" s="177"/>
      <c r="I4" s="177"/>
      <c r="J4" s="2" t="s">
        <v>3</v>
      </c>
    </row>
    <row r="5" spans="1:10" ht="17.25" customHeight="1">
      <c r="A5" s="177"/>
      <c r="B5" s="177"/>
      <c r="C5" s="293"/>
      <c r="D5" s="400"/>
      <c r="E5" s="175"/>
      <c r="F5" s="175"/>
      <c r="G5" s="177"/>
      <c r="H5" s="177"/>
      <c r="I5" s="177"/>
      <c r="J5" s="2" t="s">
        <v>4</v>
      </c>
    </row>
    <row r="6" spans="1:10" ht="17.25" customHeight="1">
      <c r="A6" s="177"/>
      <c r="B6" s="177"/>
      <c r="C6" s="177"/>
      <c r="D6" s="264"/>
      <c r="E6" s="177"/>
      <c r="F6" s="175"/>
      <c r="G6" s="177"/>
      <c r="H6" s="177"/>
      <c r="I6" s="177"/>
      <c r="J6" s="2" t="s">
        <v>146</v>
      </c>
    </row>
    <row r="7" spans="1:10" ht="17.25" customHeight="1">
      <c r="A7" s="177"/>
      <c r="B7" s="738" t="s">
        <v>146</v>
      </c>
      <c r="C7" s="738"/>
      <c r="D7" s="738"/>
      <c r="E7" s="738"/>
      <c r="F7" s="738"/>
      <c r="G7" s="738"/>
      <c r="H7" s="738"/>
      <c r="I7" s="738"/>
      <c r="J7" s="738"/>
    </row>
    <row r="8" spans="1:10" ht="17.25" customHeight="1">
      <c r="A8" s="177"/>
      <c r="B8" s="738" t="s">
        <v>168</v>
      </c>
      <c r="C8" s="738"/>
      <c r="D8" s="738"/>
      <c r="E8" s="738"/>
      <c r="F8" s="738"/>
      <c r="G8" s="738"/>
      <c r="H8" s="738"/>
      <c r="I8" s="738"/>
      <c r="J8" s="738"/>
    </row>
    <row r="9" spans="1:10" ht="17.25" customHeight="1">
      <c r="A9" s="177"/>
      <c r="B9" s="739" t="s">
        <v>157</v>
      </c>
      <c r="C9" s="739"/>
      <c r="D9" s="739"/>
      <c r="E9" s="739"/>
      <c r="F9" s="739"/>
      <c r="G9" s="739"/>
      <c r="H9" s="739"/>
      <c r="I9" s="739"/>
      <c r="J9" s="739"/>
    </row>
    <row r="10" spans="1:10" ht="17.25" customHeight="1" thickBot="1">
      <c r="A10" s="177"/>
      <c r="B10" s="177"/>
      <c r="C10" s="180"/>
      <c r="D10" s="264"/>
      <c r="E10" s="180"/>
      <c r="F10" s="177"/>
      <c r="G10" s="177"/>
      <c r="H10" s="177"/>
      <c r="I10" s="177"/>
      <c r="J10" s="177"/>
    </row>
    <row r="11" spans="1:10" ht="17.25" customHeight="1">
      <c r="A11" s="394"/>
      <c r="B11" s="398" t="s">
        <v>9</v>
      </c>
      <c r="C11" s="395"/>
      <c r="D11" s="395"/>
      <c r="E11" s="516"/>
      <c r="F11" s="183"/>
      <c r="G11" s="183"/>
      <c r="H11" s="183"/>
      <c r="I11" s="183"/>
      <c r="J11" s="184"/>
    </row>
    <row r="12" spans="1:10" ht="17.25" customHeight="1" thickBot="1">
      <c r="A12" s="394"/>
      <c r="B12" s="396" t="s">
        <v>10</v>
      </c>
      <c r="C12" s="397" t="s">
        <v>11</v>
      </c>
      <c r="D12" s="397" t="s">
        <v>12</v>
      </c>
      <c r="E12" s="517">
        <v>2026</v>
      </c>
      <c r="F12" s="186">
        <v>2027</v>
      </c>
      <c r="G12" s="186">
        <v>2028</v>
      </c>
      <c r="H12" s="186">
        <v>2029</v>
      </c>
      <c r="I12" s="186">
        <v>2030</v>
      </c>
      <c r="J12" s="188">
        <v>2031</v>
      </c>
    </row>
    <row r="13" spans="1:10" ht="17.25" customHeight="1">
      <c r="A13" s="177"/>
      <c r="B13" s="218"/>
      <c r="C13" s="219"/>
      <c r="D13" s="219"/>
      <c r="E13" s="518" t="s">
        <v>13</v>
      </c>
      <c r="F13" s="219" t="s">
        <v>14</v>
      </c>
      <c r="G13" s="191" t="s">
        <v>15</v>
      </c>
      <c r="H13" s="191" t="s">
        <v>16</v>
      </c>
      <c r="I13" s="191" t="s">
        <v>17</v>
      </c>
      <c r="J13" s="192" t="s">
        <v>89</v>
      </c>
    </row>
    <row r="14" spans="1:10" ht="17.25" customHeight="1">
      <c r="A14" s="177"/>
      <c r="B14" s="189"/>
      <c r="C14" s="190"/>
      <c r="D14" s="193"/>
      <c r="E14" s="519"/>
      <c r="F14" s="190"/>
      <c r="G14" s="194"/>
      <c r="H14" s="194"/>
      <c r="I14" s="194"/>
      <c r="J14" s="195"/>
    </row>
    <row r="15" spans="1:10" ht="17.25" customHeight="1">
      <c r="A15" s="177"/>
      <c r="B15" s="196">
        <v>1</v>
      </c>
      <c r="C15" s="523" t="s">
        <v>158</v>
      </c>
      <c r="D15" s="194">
        <v>1</v>
      </c>
      <c r="E15" s="666">
        <v>1886.9718626700001</v>
      </c>
      <c r="F15" s="667">
        <f>E18</f>
        <v>4773.2621190306772</v>
      </c>
      <c r="G15" s="667">
        <f t="shared" ref="G15:I15" si="0">F18</f>
        <v>8225.8985920528048</v>
      </c>
      <c r="H15" s="667">
        <f t="shared" si="0"/>
        <v>11833.476653550993</v>
      </c>
      <c r="I15" s="667">
        <f t="shared" si="0"/>
        <v>15411.736249689569</v>
      </c>
      <c r="J15" s="671">
        <f>I18</f>
        <v>18093.171774371596</v>
      </c>
    </row>
    <row r="16" spans="1:10" ht="17.25" customHeight="1">
      <c r="A16" s="177"/>
      <c r="B16" s="196">
        <v>2</v>
      </c>
      <c r="C16" s="524" t="s">
        <v>159</v>
      </c>
      <c r="D16" s="401">
        <v>1</v>
      </c>
      <c r="E16" s="666">
        <v>3045.5781779006766</v>
      </c>
      <c r="F16" s="677">
        <v>3473.2055403121285</v>
      </c>
      <c r="G16" s="677">
        <v>3607.5780614981882</v>
      </c>
      <c r="H16" s="677">
        <v>3578.2595961385764</v>
      </c>
      <c r="I16" s="677">
        <v>2681.4355246820282</v>
      </c>
      <c r="J16" s="678">
        <v>1860.5441895692909</v>
      </c>
    </row>
    <row r="17" spans="1:10" ht="17.25" customHeight="1">
      <c r="A17" s="177"/>
      <c r="B17" s="196">
        <v>3</v>
      </c>
      <c r="C17" s="524" t="s">
        <v>160</v>
      </c>
      <c r="D17" s="401">
        <v>2</v>
      </c>
      <c r="E17" s="666">
        <v>159.28792153999999</v>
      </c>
      <c r="F17" s="667">
        <v>20.569067290000003</v>
      </c>
      <c r="G17" s="667">
        <v>0</v>
      </c>
      <c r="H17" s="667">
        <v>0</v>
      </c>
      <c r="I17" s="667">
        <v>0</v>
      </c>
      <c r="J17" s="668">
        <v>9688.0120983610577</v>
      </c>
    </row>
    <row r="18" spans="1:10" ht="17.25" customHeight="1">
      <c r="A18" s="177"/>
      <c r="B18" s="196">
        <v>4</v>
      </c>
      <c r="C18" s="302" t="s">
        <v>161</v>
      </c>
      <c r="D18" s="402"/>
      <c r="E18" s="672">
        <f>E15+E16-E17</f>
        <v>4773.2621190306772</v>
      </c>
      <c r="F18" s="673">
        <f t="shared" ref="F18:J18" si="1">F15+F16-F17</f>
        <v>8225.8985920528048</v>
      </c>
      <c r="G18" s="673">
        <f t="shared" si="1"/>
        <v>11833.476653550993</v>
      </c>
      <c r="H18" s="673">
        <f t="shared" si="1"/>
        <v>15411.736249689569</v>
      </c>
      <c r="I18" s="673">
        <f t="shared" si="1"/>
        <v>18093.171774371596</v>
      </c>
      <c r="J18" s="674">
        <f t="shared" si="1"/>
        <v>10265.703865579828</v>
      </c>
    </row>
    <row r="19" spans="1:10" ht="17.25" customHeight="1">
      <c r="A19" s="177"/>
      <c r="B19" s="363">
        <v>5</v>
      </c>
      <c r="C19" s="364" t="s">
        <v>162</v>
      </c>
      <c r="D19" s="530">
        <v>2</v>
      </c>
      <c r="E19" s="675">
        <f>E15+E16/2-E17*8/12</f>
        <v>3303.5690039270048</v>
      </c>
      <c r="F19" s="290">
        <f>F15+F16/2-F17/2</f>
        <v>6499.5803555417415</v>
      </c>
      <c r="G19" s="290">
        <f>G15+G16/2-G17*1/12</f>
        <v>10029.687622801899</v>
      </c>
      <c r="H19" s="290">
        <f>H15+H16/2-H17*6/12</f>
        <v>13622.606451620282</v>
      </c>
      <c r="I19" s="290">
        <f>I15+I16/2-I17*6/12</f>
        <v>16752.454012030583</v>
      </c>
      <c r="J19" s="291">
        <f>J15+J16/2-J17*7.5/12</f>
        <v>12968.436307680582</v>
      </c>
    </row>
    <row r="20" spans="1:10" ht="17.25" customHeight="1" thickBot="1">
      <c r="A20" s="177"/>
      <c r="B20" s="209"/>
      <c r="C20" s="303"/>
      <c r="D20" s="404"/>
      <c r="E20" s="520"/>
      <c r="F20" s="305"/>
      <c r="G20" s="305"/>
      <c r="H20" s="305"/>
      <c r="I20" s="305"/>
      <c r="J20" s="368"/>
    </row>
    <row r="21" spans="1:10" ht="17.25" customHeight="1">
      <c r="A21" s="177"/>
      <c r="B21" s="218"/>
      <c r="C21" s="410"/>
      <c r="D21" s="411"/>
      <c r="E21" s="521"/>
      <c r="F21" s="412"/>
      <c r="G21" s="412"/>
      <c r="H21" s="412"/>
      <c r="I21" s="412"/>
      <c r="J21" s="413"/>
    </row>
    <row r="22" spans="1:10" ht="17.25" customHeight="1">
      <c r="A22" s="177"/>
      <c r="B22" s="189">
        <v>6</v>
      </c>
      <c r="C22" s="526" t="s">
        <v>163</v>
      </c>
      <c r="D22" s="405">
        <v>3</v>
      </c>
      <c r="E22" s="644">
        <v>3.6499999999999998E-2</v>
      </c>
      <c r="F22" s="408">
        <v>4.5785928288952907E-2</v>
      </c>
      <c r="G22" s="408">
        <v>4.7844794601674005E-2</v>
      </c>
      <c r="H22" s="408">
        <v>4.9011220661480011E-2</v>
      </c>
      <c r="I22" s="408">
        <v>4.966568812712787E-2</v>
      </c>
      <c r="J22" s="409">
        <v>4.982747566894221E-2</v>
      </c>
    </row>
    <row r="23" spans="1:10" ht="17.25" customHeight="1" thickBot="1">
      <c r="A23" s="177"/>
      <c r="B23" s="209"/>
      <c r="C23" s="528"/>
      <c r="D23" s="406"/>
      <c r="E23" s="522"/>
      <c r="F23" s="387"/>
      <c r="G23" s="387"/>
      <c r="H23" s="387"/>
      <c r="I23" s="387"/>
      <c r="J23" s="388"/>
    </row>
    <row r="24" spans="1:10" ht="17.25" customHeight="1">
      <c r="A24" s="177"/>
      <c r="B24" s="218"/>
      <c r="C24" s="529"/>
      <c r="D24" s="407"/>
      <c r="E24" s="518"/>
      <c r="F24" s="390"/>
      <c r="G24" s="390"/>
      <c r="H24" s="390"/>
      <c r="I24" s="390"/>
      <c r="J24" s="391"/>
    </row>
    <row r="25" spans="1:10" ht="17.25" customHeight="1">
      <c r="A25" s="177"/>
      <c r="B25" s="196">
        <v>7</v>
      </c>
      <c r="C25" s="300" t="s">
        <v>170</v>
      </c>
      <c r="D25" s="401"/>
      <c r="E25" s="676">
        <f t="shared" ref="E25:J25" si="2">E19*E22</f>
        <v>120.58026864333567</v>
      </c>
      <c r="F25" s="205">
        <f t="shared" si="2"/>
        <v>297.58932006712121</v>
      </c>
      <c r="G25" s="205">
        <f t="shared" si="2"/>
        <v>479.86834423190891</v>
      </c>
      <c r="H25" s="205">
        <f t="shared" si="2"/>
        <v>667.6605707848629</v>
      </c>
      <c r="I25" s="205">
        <f t="shared" si="2"/>
        <v>832.02215632556295</v>
      </c>
      <c r="J25" s="207">
        <f t="shared" si="2"/>
        <v>646.18444458518093</v>
      </c>
    </row>
    <row r="26" spans="1:10" ht="17.25" customHeight="1" thickBot="1">
      <c r="A26" s="177"/>
      <c r="B26" s="209"/>
      <c r="C26" s="366"/>
      <c r="D26" s="404"/>
      <c r="E26" s="520"/>
      <c r="F26" s="305"/>
      <c r="G26" s="305"/>
      <c r="H26" s="305"/>
      <c r="I26" s="305"/>
      <c r="J26" s="368"/>
    </row>
    <row r="27" spans="1:10" ht="17.25" customHeight="1">
      <c r="A27" s="177"/>
      <c r="E27" s="659"/>
      <c r="F27" s="659"/>
    </row>
    <row r="28" spans="1:10" ht="17.25" customHeight="1">
      <c r="A28" s="177"/>
      <c r="B28" s="77" t="s">
        <v>165</v>
      </c>
      <c r="C28" s="152"/>
      <c r="D28" s="149"/>
      <c r="E28" s="152"/>
      <c r="F28" s="660"/>
      <c r="G28" s="306"/>
      <c r="H28" s="306"/>
      <c r="I28" s="306"/>
      <c r="J28" s="306"/>
    </row>
    <row r="29" spans="1:10" ht="17.25" customHeight="1">
      <c r="B29" s="149">
        <v>1</v>
      </c>
      <c r="C29" s="740" t="s">
        <v>408</v>
      </c>
      <c r="D29" s="740"/>
      <c r="E29" s="740"/>
      <c r="F29" s="740"/>
      <c r="G29" s="740"/>
      <c r="H29" s="740"/>
      <c r="I29" s="740"/>
      <c r="J29" s="740"/>
    </row>
    <row r="30" spans="1:10" ht="33" customHeight="1">
      <c r="B30" s="149">
        <v>2</v>
      </c>
      <c r="C30" s="720" t="s">
        <v>409</v>
      </c>
      <c r="D30" s="720"/>
      <c r="E30" s="720"/>
      <c r="F30" s="720"/>
      <c r="G30" s="720"/>
      <c r="H30" s="720"/>
      <c r="I30" s="720"/>
      <c r="J30" s="720"/>
    </row>
    <row r="31" spans="1:10" ht="17.25" customHeight="1">
      <c r="B31" s="149">
        <v>3</v>
      </c>
      <c r="C31" s="152" t="s">
        <v>166</v>
      </c>
      <c r="D31" s="149"/>
      <c r="E31" s="152"/>
      <c r="F31" s="152"/>
      <c r="G31" s="152"/>
      <c r="H31" s="152"/>
      <c r="I31" s="152"/>
      <c r="J31" s="152"/>
    </row>
    <row r="32" spans="1:10">
      <c r="B32" s="250"/>
    </row>
    <row r="33" spans="2:2">
      <c r="B33" s="250"/>
    </row>
  </sheetData>
  <mergeCells count="6">
    <mergeCell ref="C30:J30"/>
    <mergeCell ref="B4:C4"/>
    <mergeCell ref="B7:J7"/>
    <mergeCell ref="B8:J8"/>
    <mergeCell ref="B9:J9"/>
    <mergeCell ref="C29:J29"/>
  </mergeCells>
  <printOptions horizontalCentered="1"/>
  <pageMargins left="0.70866141732283472" right="0.70866141732283472" top="0.74803149606299213" bottom="0.74803149606299213" header="0.31496062992125984" footer="0.31496062992125984"/>
  <pageSetup scale="75" orientation="landscape"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9"/>
    <pageSetUpPr fitToPage="1"/>
  </sheetPr>
  <dimension ref="B1:Q45"/>
  <sheetViews>
    <sheetView view="pageBreakPreview" zoomScale="80" zoomScaleNormal="70" zoomScaleSheetLayoutView="80" workbookViewId="0">
      <selection activeCell="B7" sqref="B7:I7"/>
    </sheetView>
  </sheetViews>
  <sheetFormatPr defaultColWidth="9.42578125" defaultRowHeight="15"/>
  <cols>
    <col min="1" max="1" width="2.42578125" style="79" customWidth="1"/>
    <col min="2" max="2" width="6.42578125" style="96" customWidth="1"/>
    <col min="3" max="3" width="94.5703125" style="79" customWidth="1"/>
    <col min="4" max="9" width="14.7109375" style="95" customWidth="1"/>
    <col min="10" max="10" width="2.5703125" style="79" customWidth="1"/>
    <col min="11" max="11" width="2.7109375" style="79" customWidth="1"/>
    <col min="12" max="13" width="9.42578125" style="79"/>
    <col min="14" max="14" width="20" style="79" bestFit="1" customWidth="1"/>
    <col min="15" max="16384" width="9.42578125" style="79"/>
  </cols>
  <sheetData>
    <row r="1" spans="2:9" ht="17.25" customHeight="1">
      <c r="B1" s="78" t="s">
        <v>0</v>
      </c>
      <c r="E1" s="2"/>
      <c r="F1" s="2"/>
      <c r="G1" s="2"/>
      <c r="I1" s="2" t="s">
        <v>425</v>
      </c>
    </row>
    <row r="2" spans="2:9" ht="17.25" customHeight="1">
      <c r="B2" s="78"/>
      <c r="E2" s="2"/>
      <c r="F2" s="2"/>
      <c r="G2" s="2"/>
      <c r="I2" s="2" t="s">
        <v>1</v>
      </c>
    </row>
    <row r="3" spans="2:9" ht="17.25" customHeight="1">
      <c r="B3" s="142"/>
      <c r="D3" s="136"/>
      <c r="E3" s="2"/>
      <c r="F3" s="2"/>
      <c r="G3" s="2"/>
      <c r="I3" s="2" t="s">
        <v>2</v>
      </c>
    </row>
    <row r="4" spans="2:9" ht="17.25" customHeight="1">
      <c r="B4" s="143"/>
      <c r="C4" s="80"/>
      <c r="D4" s="136"/>
      <c r="E4" s="2"/>
      <c r="F4" s="2"/>
      <c r="G4" s="2"/>
      <c r="I4" s="2" t="s">
        <v>3</v>
      </c>
    </row>
    <row r="5" spans="2:9" ht="17.25" customHeight="1">
      <c r="B5" s="137"/>
      <c r="C5" s="80"/>
      <c r="D5" s="136"/>
      <c r="E5" s="2"/>
      <c r="F5" s="2"/>
      <c r="G5" s="2"/>
      <c r="I5" s="2" t="s">
        <v>171</v>
      </c>
    </row>
    <row r="6" spans="2:9" ht="17.25" customHeight="1">
      <c r="B6" s="137"/>
      <c r="C6" s="138"/>
      <c r="D6" s="139"/>
      <c r="E6" s="140"/>
      <c r="F6" s="2"/>
      <c r="G6" s="2"/>
      <c r="I6" s="2" t="s">
        <v>5</v>
      </c>
    </row>
    <row r="7" spans="2:9" ht="17.25" customHeight="1">
      <c r="B7" s="741" t="s">
        <v>5</v>
      </c>
      <c r="C7" s="741"/>
      <c r="D7" s="741"/>
      <c r="E7" s="741"/>
      <c r="F7" s="741"/>
      <c r="G7" s="741"/>
      <c r="H7" s="741"/>
      <c r="I7" s="741"/>
    </row>
    <row r="8" spans="2:9" ht="17.25" customHeight="1">
      <c r="B8" s="741" t="s">
        <v>172</v>
      </c>
      <c r="C8" s="741"/>
      <c r="D8" s="741"/>
      <c r="E8" s="741"/>
      <c r="F8" s="741"/>
      <c r="G8" s="741"/>
      <c r="H8" s="741"/>
      <c r="I8" s="741"/>
    </row>
    <row r="9" spans="2:9" ht="17.25" customHeight="1">
      <c r="B9" s="742" t="s">
        <v>189</v>
      </c>
      <c r="C9" s="742"/>
      <c r="D9" s="742"/>
      <c r="E9" s="742"/>
      <c r="F9" s="742"/>
      <c r="G9" s="742"/>
      <c r="H9" s="742"/>
      <c r="I9" s="742"/>
    </row>
    <row r="10" spans="2:9" ht="17.25" customHeight="1" thickBot="1">
      <c r="B10" s="81"/>
      <c r="C10" s="82"/>
      <c r="D10" s="83"/>
      <c r="E10" s="83"/>
      <c r="F10" s="83"/>
      <c r="G10" s="83"/>
      <c r="H10" s="83"/>
      <c r="I10" s="83"/>
    </row>
    <row r="11" spans="2:9" ht="17.25" customHeight="1">
      <c r="B11" s="84" t="s">
        <v>9</v>
      </c>
      <c r="C11" s="85"/>
      <c r="D11" s="131" t="s">
        <v>173</v>
      </c>
      <c r="E11" s="131" t="s">
        <v>174</v>
      </c>
      <c r="F11" s="131" t="s">
        <v>175</v>
      </c>
      <c r="G11" s="131" t="s">
        <v>176</v>
      </c>
      <c r="H11" s="591" t="s">
        <v>177</v>
      </c>
      <c r="I11" s="611" t="s">
        <v>167</v>
      </c>
    </row>
    <row r="12" spans="2:9" ht="17.25" customHeight="1" thickBot="1">
      <c r="B12" s="86" t="s">
        <v>10</v>
      </c>
      <c r="C12" s="87" t="s">
        <v>11</v>
      </c>
      <c r="D12" s="125" t="s">
        <v>156</v>
      </c>
      <c r="E12" s="125" t="s">
        <v>156</v>
      </c>
      <c r="F12" s="125" t="s">
        <v>156</v>
      </c>
      <c r="G12" s="125" t="s">
        <v>156</v>
      </c>
      <c r="H12" s="592" t="s">
        <v>156</v>
      </c>
      <c r="I12" s="612" t="s">
        <v>225</v>
      </c>
    </row>
    <row r="13" spans="2:9" ht="17.25" customHeight="1">
      <c r="B13" s="559"/>
      <c r="C13" s="560"/>
      <c r="D13" s="561" t="s">
        <v>13</v>
      </c>
      <c r="E13" s="561" t="s">
        <v>14</v>
      </c>
      <c r="F13" s="561" t="s">
        <v>15</v>
      </c>
      <c r="G13" s="561" t="s">
        <v>16</v>
      </c>
      <c r="H13" s="593" t="s">
        <v>17</v>
      </c>
      <c r="I13" s="665" t="s">
        <v>89</v>
      </c>
    </row>
    <row r="14" spans="2:9" ht="17.25" customHeight="1">
      <c r="B14" s="562"/>
      <c r="C14" s="563"/>
      <c r="D14" s="564"/>
      <c r="E14" s="564"/>
      <c r="F14" s="564"/>
      <c r="G14" s="564"/>
      <c r="H14" s="594"/>
      <c r="I14" s="613"/>
    </row>
    <row r="15" spans="2:9" ht="17.25" customHeight="1">
      <c r="B15" s="562">
        <v>1</v>
      </c>
      <c r="C15" s="88" t="s">
        <v>178</v>
      </c>
      <c r="D15" s="126">
        <v>787.47020547945192</v>
      </c>
      <c r="E15" s="126">
        <v>787.47020547945192</v>
      </c>
      <c r="F15" s="126">
        <v>787.47020547945192</v>
      </c>
      <c r="G15" s="126">
        <v>787.47020547945192</v>
      </c>
      <c r="H15" s="595">
        <v>787.47020547945192</v>
      </c>
      <c r="I15" s="614">
        <f>AVERAGE(D15:H15)</f>
        <v>787.47020547945192</v>
      </c>
    </row>
    <row r="16" spans="2:9" ht="17.25" customHeight="1">
      <c r="B16" s="562"/>
      <c r="C16" s="88"/>
      <c r="D16" s="564"/>
      <c r="E16" s="564"/>
      <c r="F16" s="564"/>
      <c r="G16" s="564"/>
      <c r="H16" s="594"/>
      <c r="I16" s="613"/>
    </row>
    <row r="17" spans="2:17" ht="17.25" customHeight="1">
      <c r="B17" s="562">
        <v>2</v>
      </c>
      <c r="C17" s="88" t="s">
        <v>416</v>
      </c>
      <c r="D17" s="565">
        <f>D15*D32</f>
        <v>245.73143794995084</v>
      </c>
      <c r="E17" s="565">
        <f>E15*E32</f>
        <v>284.15816677509724</v>
      </c>
      <c r="F17" s="565">
        <f>F15*F32</f>
        <v>276.34925085284084</v>
      </c>
      <c r="G17" s="565">
        <f>G15*G32</f>
        <v>287.1905522025462</v>
      </c>
      <c r="H17" s="596">
        <f>H15*H32</f>
        <v>304.24379349992</v>
      </c>
      <c r="I17" s="615">
        <f>AVERAGE(D17:H17)</f>
        <v>279.53464025607104</v>
      </c>
      <c r="J17" s="89"/>
    </row>
    <row r="18" spans="2:17" ht="17.25" customHeight="1">
      <c r="B18" s="562"/>
      <c r="C18" s="88"/>
      <c r="D18" s="564"/>
      <c r="E18" s="564"/>
      <c r="F18" s="564"/>
      <c r="G18" s="564"/>
      <c r="H18" s="594"/>
      <c r="I18" s="613"/>
    </row>
    <row r="19" spans="2:17" ht="17.25" customHeight="1">
      <c r="B19" s="562">
        <v>3</v>
      </c>
      <c r="C19" s="88" t="s">
        <v>179</v>
      </c>
      <c r="D19" s="127">
        <v>142.10479452054793</v>
      </c>
      <c r="E19" s="127">
        <f>D19</f>
        <v>142.10479452054793</v>
      </c>
      <c r="F19" s="127">
        <f t="shared" ref="F19:H19" si="0">E19</f>
        <v>142.10479452054793</v>
      </c>
      <c r="G19" s="127">
        <f t="shared" si="0"/>
        <v>142.10479452054793</v>
      </c>
      <c r="H19" s="597">
        <f t="shared" si="0"/>
        <v>142.10479452054793</v>
      </c>
      <c r="I19" s="616">
        <f>AVERAGE(D19:H19)</f>
        <v>142.10479452054793</v>
      </c>
      <c r="L19" s="566"/>
    </row>
    <row r="20" spans="2:17" ht="17.25" customHeight="1">
      <c r="B20" s="562"/>
      <c r="C20" s="88"/>
      <c r="D20" s="564"/>
      <c r="E20" s="564"/>
      <c r="F20" s="564"/>
      <c r="G20" s="564"/>
      <c r="H20" s="594"/>
      <c r="I20" s="613"/>
      <c r="L20" s="566"/>
      <c r="M20" s="566"/>
      <c r="N20" s="566"/>
    </row>
    <row r="21" spans="2:17" ht="17.25" customHeight="1">
      <c r="B21" s="562">
        <v>4</v>
      </c>
      <c r="C21" s="88" t="s">
        <v>180</v>
      </c>
      <c r="D21" s="127">
        <f>ROUND(D17*D28/1000,2)</f>
        <v>7.93</v>
      </c>
      <c r="E21" s="127">
        <f>ROUND(E17*E28/1000,2)</f>
        <v>2.44</v>
      </c>
      <c r="F21" s="127">
        <f t="shared" ref="F21:H21" si="1">ROUND(F17*F28/1000,2)</f>
        <v>1.33</v>
      </c>
      <c r="G21" s="127">
        <f t="shared" si="1"/>
        <v>0.69</v>
      </c>
      <c r="H21" s="597">
        <f t="shared" si="1"/>
        <v>4.62</v>
      </c>
      <c r="I21" s="616">
        <f>AVERAGE(D21:H21)</f>
        <v>3.4019999999999997</v>
      </c>
      <c r="J21" s="716"/>
      <c r="L21" s="567"/>
      <c r="M21" s="381"/>
      <c r="N21" s="381"/>
    </row>
    <row r="22" spans="2:17" ht="17.25" customHeight="1">
      <c r="B22" s="562"/>
      <c r="C22" s="88"/>
      <c r="D22" s="631"/>
      <c r="E22" s="631"/>
      <c r="F22" s="631"/>
      <c r="G22" s="631"/>
      <c r="H22" s="632"/>
      <c r="I22" s="633"/>
      <c r="L22" s="381"/>
      <c r="M22" s="381"/>
      <c r="N22" s="381"/>
    </row>
    <row r="23" spans="2:17" ht="17.25" customHeight="1">
      <c r="B23" s="562">
        <v>5</v>
      </c>
      <c r="C23" s="88" t="s">
        <v>181</v>
      </c>
      <c r="D23" s="634">
        <f>D21/D19</f>
        <v>5.5803887734789594E-2</v>
      </c>
      <c r="E23" s="634">
        <f t="shared" ref="E23:H23" si="2">E21/E19</f>
        <v>1.7170426995319874E-2</v>
      </c>
      <c r="F23" s="634">
        <f t="shared" si="2"/>
        <v>9.3592901244981298E-3</v>
      </c>
      <c r="G23" s="634">
        <f t="shared" si="2"/>
        <v>4.8555715683486532E-3</v>
      </c>
      <c r="H23" s="635">
        <f t="shared" si="2"/>
        <v>3.2511218327204029E-2</v>
      </c>
      <c r="I23" s="636">
        <f>AVERAGE(D23:H23)</f>
        <v>2.3940078950032057E-2</v>
      </c>
      <c r="J23" s="716"/>
      <c r="L23" s="568"/>
      <c r="M23" s="568"/>
      <c r="N23" s="381"/>
    </row>
    <row r="24" spans="2:17" ht="17.25" customHeight="1" thickBot="1">
      <c r="B24" s="569"/>
      <c r="C24" s="90"/>
      <c r="D24" s="128"/>
      <c r="E24" s="128"/>
      <c r="F24" s="128"/>
      <c r="G24" s="128"/>
      <c r="H24" s="598"/>
      <c r="I24" s="617"/>
    </row>
    <row r="25" spans="2:17" ht="17.25" customHeight="1">
      <c r="B25" s="570"/>
      <c r="C25" s="91"/>
      <c r="D25" s="130"/>
      <c r="E25" s="130"/>
      <c r="F25" s="130"/>
      <c r="G25" s="130"/>
      <c r="H25" s="599"/>
      <c r="I25" s="618"/>
    </row>
    <row r="26" spans="2:17" ht="17.25" customHeight="1">
      <c r="B26" s="571">
        <v>6</v>
      </c>
      <c r="C26" s="681" t="s">
        <v>411</v>
      </c>
      <c r="D26" s="573">
        <v>77.75</v>
      </c>
      <c r="E26" s="573">
        <v>110.03</v>
      </c>
      <c r="F26" s="573">
        <v>118.62</v>
      </c>
      <c r="G26" s="573">
        <v>123.42</v>
      </c>
      <c r="H26" s="600">
        <v>125.83</v>
      </c>
      <c r="I26" s="619"/>
      <c r="J26" s="716"/>
    </row>
    <row r="27" spans="2:17" ht="17.25" customHeight="1">
      <c r="B27" s="571">
        <v>7</v>
      </c>
      <c r="C27" s="681" t="s">
        <v>412</v>
      </c>
      <c r="D27" s="573">
        <v>110.03</v>
      </c>
      <c r="E27" s="573">
        <v>118.62</v>
      </c>
      <c r="F27" s="573">
        <v>123.42</v>
      </c>
      <c r="G27" s="573">
        <v>125.83</v>
      </c>
      <c r="H27" s="600">
        <v>141.02000000000001</v>
      </c>
      <c r="I27" s="619"/>
      <c r="J27" s="716"/>
    </row>
    <row r="28" spans="2:17" ht="17.25" customHeight="1">
      <c r="B28" s="571">
        <v>8</v>
      </c>
      <c r="C28" s="572" t="s">
        <v>182</v>
      </c>
      <c r="D28" s="573">
        <f>D27-D26</f>
        <v>32.28</v>
      </c>
      <c r="E28" s="573">
        <f>E27-E26</f>
        <v>8.5900000000000034</v>
      </c>
      <c r="F28" s="573">
        <f t="shared" ref="F28:H28" si="3">F27-F26</f>
        <v>4.7999999999999972</v>
      </c>
      <c r="G28" s="573">
        <f t="shared" si="3"/>
        <v>2.4099999999999966</v>
      </c>
      <c r="H28" s="600">
        <f t="shared" si="3"/>
        <v>15.190000000000012</v>
      </c>
      <c r="I28" s="619"/>
      <c r="J28" s="716"/>
    </row>
    <row r="29" spans="2:17" ht="17.25" customHeight="1">
      <c r="B29" s="574"/>
      <c r="C29" s="575"/>
      <c r="D29" s="576"/>
      <c r="E29" s="576"/>
      <c r="F29" s="576"/>
      <c r="G29" s="576"/>
      <c r="H29" s="601"/>
      <c r="I29" s="620"/>
    </row>
    <row r="30" spans="2:17" ht="17.25" customHeight="1">
      <c r="B30" s="571">
        <v>9</v>
      </c>
      <c r="C30" s="92" t="s">
        <v>413</v>
      </c>
      <c r="D30" s="577">
        <v>51.154639683934775</v>
      </c>
      <c r="E30" s="577">
        <v>59.154045391571572</v>
      </c>
      <c r="F30" s="577">
        <v>57.528440285209371</v>
      </c>
      <c r="G30" s="577">
        <v>59.785306028053753</v>
      </c>
      <c r="H30" s="602">
        <v>63.335329668854769</v>
      </c>
      <c r="I30" s="621"/>
      <c r="K30" s="144"/>
      <c r="L30" s="144"/>
      <c r="M30" s="144"/>
      <c r="N30" s="144"/>
      <c r="O30" s="144"/>
      <c r="P30" s="144"/>
      <c r="Q30" s="144"/>
    </row>
    <row r="31" spans="2:17" ht="17.25" customHeight="1">
      <c r="B31" s="571">
        <v>10</v>
      </c>
      <c r="C31" s="681" t="s">
        <v>414</v>
      </c>
      <c r="D31" s="577">
        <v>163.93</v>
      </c>
      <c r="E31" s="577">
        <f>D31</f>
        <v>163.93</v>
      </c>
      <c r="F31" s="577">
        <f t="shared" ref="F31:H31" si="4">E31</f>
        <v>163.93</v>
      </c>
      <c r="G31" s="577">
        <f t="shared" si="4"/>
        <v>163.93</v>
      </c>
      <c r="H31" s="602">
        <f t="shared" si="4"/>
        <v>163.93</v>
      </c>
      <c r="I31" s="621"/>
      <c r="K31" s="141"/>
    </row>
    <row r="32" spans="2:17" ht="17.25" customHeight="1">
      <c r="B32" s="571">
        <v>11</v>
      </c>
      <c r="C32" s="681" t="s">
        <v>415</v>
      </c>
      <c r="D32" s="578">
        <f>D30/D31</f>
        <v>0.31205172746864379</v>
      </c>
      <c r="E32" s="578">
        <f t="shared" ref="E32:H32" si="5">E30/E31</f>
        <v>0.36084941982292179</v>
      </c>
      <c r="F32" s="578">
        <f t="shared" si="5"/>
        <v>0.35093296092972226</v>
      </c>
      <c r="G32" s="578">
        <f t="shared" si="5"/>
        <v>0.36470021367689714</v>
      </c>
      <c r="H32" s="603">
        <f t="shared" si="5"/>
        <v>0.38635594259046402</v>
      </c>
      <c r="I32" s="622"/>
    </row>
    <row r="33" spans="2:12" ht="17.25" customHeight="1" thickBot="1">
      <c r="B33" s="93"/>
      <c r="C33" s="94"/>
      <c r="D33" s="129"/>
      <c r="E33" s="129"/>
      <c r="F33" s="129"/>
      <c r="G33" s="129"/>
      <c r="H33" s="604"/>
      <c r="I33" s="623"/>
    </row>
    <row r="34" spans="2:12" ht="17.25" customHeight="1">
      <c r="B34" s="81"/>
      <c r="C34" s="82"/>
      <c r="D34" s="83"/>
      <c r="E34" s="83"/>
      <c r="F34" s="83"/>
      <c r="G34" s="83"/>
      <c r="H34" s="83"/>
      <c r="I34" s="83"/>
    </row>
    <row r="35" spans="2:12" ht="17.25" customHeight="1">
      <c r="B35" s="38" t="s">
        <v>92</v>
      </c>
      <c r="C35" s="575"/>
      <c r="D35" s="83"/>
      <c r="E35" s="83"/>
      <c r="F35" s="83"/>
      <c r="G35" s="83"/>
      <c r="H35" s="83"/>
      <c r="I35" s="83"/>
    </row>
    <row r="36" spans="2:12" ht="50.1" customHeight="1">
      <c r="B36" s="579">
        <v>1</v>
      </c>
      <c r="C36" s="720" t="s">
        <v>183</v>
      </c>
      <c r="D36" s="720"/>
      <c r="E36" s="720"/>
      <c r="F36" s="720"/>
      <c r="G36" s="720"/>
      <c r="H36" s="720"/>
      <c r="I36" s="720"/>
    </row>
    <row r="37" spans="2:12" ht="17.25" customHeight="1">
      <c r="B37" s="580">
        <v>2</v>
      </c>
      <c r="C37" s="148" t="s">
        <v>184</v>
      </c>
    </row>
    <row r="38" spans="2:12" ht="17.25" customHeight="1">
      <c r="B38" s="580">
        <v>3</v>
      </c>
      <c r="C38" s="148" t="s">
        <v>185</v>
      </c>
    </row>
    <row r="39" spans="2:12" ht="17.25" customHeight="1">
      <c r="B39" s="580">
        <v>4</v>
      </c>
      <c r="C39" s="148" t="s">
        <v>186</v>
      </c>
    </row>
    <row r="40" spans="2:12" ht="17.25" customHeight="1">
      <c r="B40" s="580">
        <v>5</v>
      </c>
      <c r="C40" s="743" t="s">
        <v>187</v>
      </c>
      <c r="D40" s="743"/>
      <c r="E40" s="743"/>
      <c r="F40" s="743"/>
      <c r="G40" s="743"/>
      <c r="H40" s="743"/>
      <c r="I40" s="743"/>
      <c r="J40" s="606"/>
    </row>
    <row r="41" spans="2:12" ht="17.25" customHeight="1">
      <c r="B41" s="581"/>
      <c r="C41" s="582"/>
      <c r="D41" s="582"/>
      <c r="E41" s="582"/>
      <c r="F41" s="582"/>
      <c r="G41" s="582"/>
      <c r="H41" s="582"/>
      <c r="I41" s="582"/>
    </row>
    <row r="42" spans="2:12" ht="17.25" customHeight="1">
      <c r="D42" s="378"/>
    </row>
    <row r="43" spans="2:12">
      <c r="L43" s="381"/>
    </row>
    <row r="44" spans="2:12">
      <c r="L44" s="381"/>
    </row>
    <row r="45" spans="2:12">
      <c r="L45" s="568"/>
    </row>
  </sheetData>
  <mergeCells count="5">
    <mergeCell ref="B7:I7"/>
    <mergeCell ref="B9:I9"/>
    <mergeCell ref="B8:I8"/>
    <mergeCell ref="C36:I36"/>
    <mergeCell ref="C40:I40"/>
  </mergeCells>
  <printOptions horizontalCentered="1"/>
  <pageMargins left="0.98425196850393704" right="0.51181102362204722" top="0.74803149606299213" bottom="0.23622047244094491" header="0" footer="0"/>
  <pageSetup scale="62" orientation="landscape" r:id="rId1"/>
  <customProperties>
    <customPr name="EpmWorksheetKeyString_GUID" r:id="rId2"/>
  </customProperties>
  <ignoredErrors>
    <ignoredError sqref="D11:H1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9"/>
    <pageSetUpPr fitToPage="1"/>
  </sheetPr>
  <dimension ref="A1:AC122"/>
  <sheetViews>
    <sheetView view="pageBreakPreview" zoomScale="80" zoomScaleNormal="70" zoomScaleSheetLayoutView="80" workbookViewId="0">
      <selection activeCell="B7" sqref="B7:J7"/>
    </sheetView>
  </sheetViews>
  <sheetFormatPr defaultColWidth="9.42578125" defaultRowHeight="12.75"/>
  <cols>
    <col min="1" max="1" width="2.5703125" style="69" customWidth="1"/>
    <col min="2" max="2" width="6.42578125" style="69" customWidth="1"/>
    <col min="3" max="3" width="94.42578125" style="69" customWidth="1"/>
    <col min="4" max="4" width="6.42578125" style="69" customWidth="1"/>
    <col min="5" max="10" width="14.7109375" style="69" customWidth="1"/>
    <col min="11" max="11" width="2.5703125" style="69" customWidth="1"/>
    <col min="12" max="12" width="2.7109375" style="69" customWidth="1"/>
    <col min="13" max="16384" width="9.42578125" style="69"/>
  </cols>
  <sheetData>
    <row r="1" spans="1:29" s="59" customFormat="1" ht="17.25" customHeight="1">
      <c r="A1" s="57"/>
      <c r="B1" s="58" t="s">
        <v>0</v>
      </c>
      <c r="C1" s="58"/>
      <c r="I1" s="57"/>
      <c r="J1" s="2" t="s">
        <v>425</v>
      </c>
      <c r="K1" s="57"/>
      <c r="L1" s="57"/>
      <c r="M1" s="57"/>
      <c r="N1" s="57"/>
      <c r="O1" s="57"/>
      <c r="P1" s="57"/>
      <c r="Q1" s="57"/>
      <c r="R1" s="57"/>
      <c r="S1" s="57"/>
      <c r="T1" s="57"/>
      <c r="U1" s="57"/>
      <c r="V1" s="57"/>
      <c r="W1" s="57"/>
      <c r="X1" s="57"/>
      <c r="Y1" s="57"/>
      <c r="Z1" s="57"/>
      <c r="AA1" s="57"/>
      <c r="AB1" s="57"/>
      <c r="AC1" s="57"/>
    </row>
    <row r="2" spans="1:29" s="59" customFormat="1" ht="17.25" customHeight="1">
      <c r="A2" s="57"/>
      <c r="B2" s="58"/>
      <c r="C2" s="58"/>
      <c r="I2" s="57"/>
      <c r="J2" s="2" t="s">
        <v>1</v>
      </c>
      <c r="K2" s="57"/>
      <c r="L2" s="57"/>
      <c r="M2" s="57"/>
      <c r="N2" s="57"/>
      <c r="O2" s="57"/>
      <c r="P2" s="57"/>
      <c r="Q2" s="57"/>
      <c r="R2" s="57"/>
      <c r="S2" s="57"/>
      <c r="T2" s="57"/>
      <c r="U2" s="57"/>
      <c r="V2" s="57"/>
      <c r="W2" s="57"/>
      <c r="X2" s="57"/>
      <c r="Y2" s="57"/>
      <c r="Z2" s="57"/>
      <c r="AA2" s="57"/>
      <c r="AB2" s="57"/>
      <c r="AC2" s="57"/>
    </row>
    <row r="3" spans="1:29" s="59" customFormat="1" ht="17.25" customHeight="1">
      <c r="A3" s="57"/>
      <c r="B3" s="58"/>
      <c r="C3" s="58"/>
      <c r="I3" s="57"/>
      <c r="J3" s="2" t="s">
        <v>2</v>
      </c>
      <c r="K3" s="57"/>
      <c r="L3" s="57"/>
      <c r="M3" s="57"/>
      <c r="N3" s="57"/>
      <c r="O3" s="57"/>
      <c r="P3" s="57"/>
      <c r="Q3" s="57"/>
      <c r="R3" s="57"/>
      <c r="S3" s="57"/>
      <c r="T3" s="57"/>
      <c r="U3" s="57"/>
      <c r="V3" s="57"/>
      <c r="W3" s="57"/>
      <c r="X3" s="57"/>
      <c r="Y3" s="57"/>
      <c r="Z3" s="57"/>
      <c r="AA3" s="57"/>
      <c r="AB3" s="57"/>
      <c r="AC3" s="57"/>
    </row>
    <row r="4" spans="1:29" s="59" customFormat="1" ht="17.25" customHeight="1">
      <c r="A4" s="57"/>
      <c r="B4" s="142"/>
      <c r="C4" s="58"/>
      <c r="I4" s="57"/>
      <c r="J4" s="2" t="s">
        <v>3</v>
      </c>
      <c r="K4" s="57"/>
      <c r="L4" s="57"/>
      <c r="M4" s="57"/>
      <c r="N4" s="57"/>
      <c r="O4" s="57"/>
      <c r="P4" s="57"/>
      <c r="Q4" s="57"/>
      <c r="R4" s="57"/>
      <c r="S4" s="57"/>
      <c r="T4" s="57"/>
      <c r="U4" s="57"/>
      <c r="V4" s="57"/>
      <c r="W4" s="57"/>
      <c r="X4" s="57"/>
      <c r="Y4" s="57"/>
      <c r="Z4" s="57"/>
      <c r="AA4" s="57"/>
      <c r="AB4" s="57"/>
      <c r="AC4" s="57"/>
    </row>
    <row r="5" spans="1:29" s="59" customFormat="1" ht="17.25" customHeight="1">
      <c r="A5" s="57"/>
      <c r="B5" s="57"/>
      <c r="C5" s="57"/>
      <c r="I5" s="57"/>
      <c r="J5" s="2" t="s">
        <v>171</v>
      </c>
      <c r="K5" s="57"/>
      <c r="L5" s="57"/>
      <c r="M5" s="57"/>
      <c r="N5" s="57"/>
      <c r="O5" s="57"/>
      <c r="P5" s="57"/>
      <c r="Q5" s="57"/>
      <c r="R5" s="57"/>
      <c r="S5" s="57"/>
      <c r="T5" s="57"/>
      <c r="U5" s="57"/>
      <c r="V5" s="57"/>
      <c r="W5" s="57"/>
      <c r="X5" s="57"/>
      <c r="Y5" s="57"/>
      <c r="Z5" s="57"/>
      <c r="AA5" s="57"/>
      <c r="AB5" s="57"/>
      <c r="AC5" s="57"/>
    </row>
    <row r="6" spans="1:29" s="59" customFormat="1" ht="17.25" customHeight="1">
      <c r="A6" s="57"/>
      <c r="B6" s="57"/>
      <c r="C6" s="57"/>
      <c r="I6" s="57"/>
      <c r="J6" s="2" t="s">
        <v>54</v>
      </c>
      <c r="K6" s="57"/>
      <c r="L6" s="57"/>
      <c r="M6" s="57"/>
      <c r="N6" s="57"/>
      <c r="O6" s="57"/>
      <c r="P6" s="57"/>
      <c r="Q6" s="57"/>
      <c r="R6" s="57"/>
      <c r="S6" s="57"/>
      <c r="T6" s="57"/>
      <c r="U6" s="57"/>
      <c r="V6" s="57"/>
      <c r="W6" s="57"/>
      <c r="X6" s="57"/>
      <c r="Y6" s="57"/>
      <c r="Z6" s="57"/>
      <c r="AA6" s="57"/>
      <c r="AB6" s="57"/>
      <c r="AC6" s="57"/>
    </row>
    <row r="7" spans="1:29" s="59" customFormat="1" ht="17.25" customHeight="1">
      <c r="A7" s="57"/>
      <c r="B7" s="745" t="s">
        <v>54</v>
      </c>
      <c r="C7" s="745"/>
      <c r="D7" s="745"/>
      <c r="E7" s="745"/>
      <c r="F7" s="745"/>
      <c r="G7" s="745"/>
      <c r="H7" s="745"/>
      <c r="I7" s="745"/>
      <c r="J7" s="745"/>
      <c r="K7" s="57"/>
      <c r="L7" s="57"/>
      <c r="M7" s="57"/>
      <c r="N7" s="57"/>
      <c r="O7" s="57"/>
      <c r="P7" s="57"/>
      <c r="Q7" s="57"/>
      <c r="R7" s="57"/>
      <c r="S7" s="57"/>
      <c r="T7" s="57"/>
      <c r="U7" s="57"/>
      <c r="V7" s="57"/>
      <c r="W7" s="57"/>
      <c r="X7" s="57"/>
      <c r="Y7" s="57"/>
      <c r="Z7" s="57"/>
      <c r="AA7" s="57"/>
      <c r="AB7" s="57"/>
      <c r="AC7" s="57"/>
    </row>
    <row r="8" spans="1:29" s="59" customFormat="1" ht="17.25" customHeight="1">
      <c r="A8" s="57"/>
      <c r="B8" s="745" t="s">
        <v>188</v>
      </c>
      <c r="C8" s="745"/>
      <c r="D8" s="745"/>
      <c r="E8" s="745"/>
      <c r="F8" s="745"/>
      <c r="G8" s="745"/>
      <c r="H8" s="745"/>
      <c r="I8" s="745"/>
      <c r="J8" s="745"/>
      <c r="K8" s="57"/>
      <c r="L8" s="57"/>
      <c r="M8" s="57"/>
      <c r="N8" s="57"/>
      <c r="O8" s="57"/>
      <c r="P8" s="57"/>
      <c r="Q8" s="57"/>
      <c r="R8" s="57"/>
      <c r="S8" s="57"/>
      <c r="T8" s="57"/>
      <c r="U8" s="57"/>
      <c r="V8" s="57"/>
      <c r="W8" s="57"/>
      <c r="X8" s="57"/>
      <c r="Y8" s="57"/>
      <c r="Z8" s="57"/>
      <c r="AA8" s="57"/>
      <c r="AB8" s="57"/>
      <c r="AC8" s="57"/>
    </row>
    <row r="9" spans="1:29" s="59" customFormat="1" ht="17.25" customHeight="1">
      <c r="A9" s="57"/>
      <c r="B9" s="746" t="s">
        <v>189</v>
      </c>
      <c r="C9" s="746"/>
      <c r="D9" s="746"/>
      <c r="E9" s="746"/>
      <c r="F9" s="746"/>
      <c r="G9" s="746"/>
      <c r="H9" s="746"/>
      <c r="I9" s="746"/>
      <c r="J9" s="746"/>
      <c r="K9" s="57"/>
      <c r="L9" s="57"/>
      <c r="M9" s="57"/>
      <c r="N9" s="57"/>
      <c r="O9" s="57"/>
      <c r="P9" s="57"/>
      <c r="Q9" s="57"/>
      <c r="R9" s="57"/>
      <c r="S9" s="57"/>
      <c r="T9" s="57"/>
      <c r="U9" s="57"/>
      <c r="V9" s="57"/>
      <c r="W9" s="57"/>
      <c r="X9" s="57"/>
      <c r="Y9" s="57"/>
      <c r="Z9" s="57"/>
      <c r="AA9" s="57"/>
      <c r="AB9" s="57"/>
      <c r="AC9" s="57"/>
    </row>
    <row r="10" spans="1:29" s="59" customFormat="1" ht="17.25" customHeight="1" thickBot="1">
      <c r="A10" s="57"/>
      <c r="B10" s="57"/>
      <c r="C10" s="57"/>
      <c r="D10" s="57"/>
      <c r="E10" s="166"/>
      <c r="F10" s="166"/>
      <c r="G10" s="166"/>
      <c r="H10" s="166"/>
      <c r="I10" s="166"/>
      <c r="J10" s="166"/>
      <c r="K10" s="57"/>
      <c r="L10" s="57"/>
      <c r="M10" s="57"/>
      <c r="N10" s="57"/>
      <c r="O10" s="57"/>
      <c r="P10" s="57"/>
      <c r="Q10" s="57"/>
      <c r="R10" s="57"/>
      <c r="S10" s="57"/>
      <c r="T10" s="57"/>
      <c r="U10" s="57"/>
      <c r="V10" s="57"/>
      <c r="W10" s="57"/>
      <c r="X10" s="57"/>
      <c r="Y10" s="57"/>
      <c r="Z10" s="57"/>
      <c r="AA10" s="57"/>
      <c r="AB10" s="57"/>
      <c r="AC10" s="57"/>
    </row>
    <row r="11" spans="1:29" s="59" customFormat="1" ht="32.25" thickBot="1">
      <c r="A11" s="57"/>
      <c r="B11" s="251" t="s">
        <v>100</v>
      </c>
      <c r="C11" s="252" t="s">
        <v>11</v>
      </c>
      <c r="D11" s="253" t="s">
        <v>12</v>
      </c>
      <c r="E11" s="254">
        <v>2026</v>
      </c>
      <c r="F11" s="254">
        <v>2027</v>
      </c>
      <c r="G11" s="254">
        <v>2028</v>
      </c>
      <c r="H11" s="254">
        <v>2029</v>
      </c>
      <c r="I11" s="254">
        <v>2030</v>
      </c>
      <c r="J11" s="255">
        <v>2031</v>
      </c>
      <c r="K11" s="57"/>
      <c r="L11" s="57"/>
      <c r="M11" s="57"/>
      <c r="N11" s="57"/>
      <c r="O11" s="57"/>
      <c r="P11" s="57"/>
      <c r="Q11" s="57"/>
      <c r="R11" s="57"/>
      <c r="S11" s="57"/>
      <c r="T11" s="57"/>
      <c r="U11" s="57"/>
      <c r="V11" s="57"/>
      <c r="W11" s="57"/>
      <c r="X11" s="57"/>
      <c r="Y11" s="57"/>
      <c r="Z11" s="57"/>
      <c r="AA11" s="57"/>
      <c r="AB11" s="57"/>
      <c r="AC11" s="57"/>
    </row>
    <row r="12" spans="1:29" s="59" customFormat="1" ht="17.25" customHeight="1">
      <c r="A12" s="57"/>
      <c r="B12" s="504"/>
      <c r="C12" s="505"/>
      <c r="D12" s="506"/>
      <c r="E12" s="507" t="s">
        <v>13</v>
      </c>
      <c r="F12" s="507" t="s">
        <v>14</v>
      </c>
      <c r="G12" s="507" t="s">
        <v>15</v>
      </c>
      <c r="H12" s="507" t="s">
        <v>16</v>
      </c>
      <c r="I12" s="507" t="s">
        <v>17</v>
      </c>
      <c r="J12" s="358" t="s">
        <v>89</v>
      </c>
      <c r="K12" s="57"/>
      <c r="L12" s="57"/>
      <c r="M12" s="57"/>
      <c r="N12" s="57"/>
      <c r="O12" s="57"/>
      <c r="P12" s="57"/>
      <c r="Q12" s="57"/>
      <c r="R12" s="57"/>
      <c r="S12" s="57"/>
      <c r="T12" s="57"/>
      <c r="U12" s="57"/>
      <c r="V12" s="57"/>
      <c r="W12" s="57"/>
      <c r="X12" s="57"/>
      <c r="Y12" s="57"/>
      <c r="Z12" s="57"/>
      <c r="AA12" s="57"/>
      <c r="AB12" s="57"/>
      <c r="AC12" s="57"/>
    </row>
    <row r="13" spans="1:29" s="59" customFormat="1" ht="17.25" customHeight="1">
      <c r="A13" s="57"/>
      <c r="B13" s="60"/>
      <c r="C13" s="61"/>
      <c r="D13" s="102"/>
      <c r="E13" s="110" t="s">
        <v>190</v>
      </c>
      <c r="F13" s="110" t="s">
        <v>191</v>
      </c>
      <c r="G13" s="110" t="s">
        <v>191</v>
      </c>
      <c r="H13" s="110" t="s">
        <v>191</v>
      </c>
      <c r="I13" s="110" t="s">
        <v>191</v>
      </c>
      <c r="J13" s="134" t="s">
        <v>191</v>
      </c>
      <c r="K13" s="57"/>
      <c r="L13" s="57"/>
      <c r="M13" s="57"/>
      <c r="N13" s="57"/>
      <c r="O13" s="57"/>
      <c r="P13" s="57"/>
      <c r="Q13" s="57"/>
      <c r="R13" s="57"/>
      <c r="S13" s="57"/>
      <c r="T13" s="57"/>
      <c r="U13" s="57"/>
      <c r="V13" s="57"/>
      <c r="W13" s="57"/>
      <c r="X13" s="57"/>
      <c r="Y13" s="57"/>
      <c r="Z13" s="57"/>
      <c r="AA13" s="57"/>
      <c r="AB13" s="57"/>
      <c r="AC13" s="57"/>
    </row>
    <row r="14" spans="1:29" s="59" customFormat="1" ht="17.25" customHeight="1">
      <c r="A14" s="57"/>
      <c r="B14" s="63"/>
      <c r="C14" s="62"/>
      <c r="D14" s="103"/>
      <c r="E14" s="132"/>
      <c r="F14" s="132"/>
      <c r="G14" s="132"/>
      <c r="H14" s="132"/>
      <c r="I14" s="132"/>
      <c r="J14" s="99"/>
      <c r="K14" s="57"/>
      <c r="L14" s="57"/>
      <c r="M14" s="57"/>
      <c r="N14" s="57"/>
      <c r="O14" s="57"/>
      <c r="P14" s="57"/>
      <c r="Q14" s="57"/>
      <c r="R14" s="57"/>
      <c r="S14" s="57"/>
      <c r="T14" s="57"/>
      <c r="U14" s="57"/>
      <c r="V14" s="57"/>
      <c r="W14" s="57"/>
      <c r="X14" s="57"/>
      <c r="Y14" s="57"/>
      <c r="Z14" s="57"/>
      <c r="AA14" s="57"/>
      <c r="AB14" s="57"/>
      <c r="AC14" s="57"/>
    </row>
    <row r="15" spans="1:29" s="59" customFormat="1" ht="17.25" customHeight="1">
      <c r="A15" s="57"/>
      <c r="B15" s="63">
        <v>1</v>
      </c>
      <c r="C15" s="62" t="s">
        <v>192</v>
      </c>
      <c r="D15" s="103">
        <v>3</v>
      </c>
      <c r="E15" s="132">
        <v>43.88</v>
      </c>
      <c r="F15" s="132">
        <v>51.393668644113873</v>
      </c>
      <c r="G15" s="508">
        <v>54.97</v>
      </c>
      <c r="H15" s="508">
        <v>59.2</v>
      </c>
      <c r="I15" s="508">
        <v>62.02</v>
      </c>
      <c r="J15" s="509">
        <v>64.209999999999994</v>
      </c>
      <c r="K15" s="57"/>
      <c r="L15" s="151"/>
      <c r="M15" s="151"/>
      <c r="N15" s="151"/>
      <c r="O15" s="151"/>
      <c r="P15" s="151"/>
      <c r="Q15" s="151"/>
      <c r="R15" s="151"/>
      <c r="S15" s="151"/>
      <c r="T15" s="151"/>
      <c r="U15" s="151"/>
      <c r="V15" s="151"/>
      <c r="W15" s="151"/>
      <c r="X15" s="151"/>
      <c r="Y15" s="151"/>
      <c r="Z15" s="151"/>
      <c r="AA15" s="57"/>
      <c r="AB15" s="57"/>
      <c r="AC15" s="57"/>
    </row>
    <row r="16" spans="1:29" s="59" customFormat="1" ht="17.25" customHeight="1">
      <c r="A16" s="57"/>
      <c r="B16" s="63">
        <v>2</v>
      </c>
      <c r="C16" s="62" t="s">
        <v>193</v>
      </c>
      <c r="D16" s="103">
        <v>4</v>
      </c>
      <c r="E16" s="132">
        <v>3.3</v>
      </c>
      <c r="F16" s="132">
        <v>-1.17</v>
      </c>
      <c r="G16" s="132">
        <v>-1.17</v>
      </c>
      <c r="H16" s="132">
        <v>-1.17</v>
      </c>
      <c r="I16" s="132">
        <v>0</v>
      </c>
      <c r="J16" s="99">
        <v>0</v>
      </c>
      <c r="K16" s="57"/>
      <c r="L16" s="113"/>
      <c r="M16" s="57"/>
      <c r="N16" s="57"/>
      <c r="O16" s="57"/>
      <c r="P16" s="57"/>
      <c r="Q16" s="57"/>
      <c r="R16" s="57"/>
      <c r="S16" s="57"/>
      <c r="T16" s="57"/>
      <c r="U16" s="57"/>
      <c r="V16" s="57"/>
      <c r="W16" s="57"/>
      <c r="X16" s="57"/>
      <c r="Y16" s="57"/>
      <c r="Z16" s="57"/>
      <c r="AA16" s="57"/>
      <c r="AB16" s="57"/>
      <c r="AC16" s="57"/>
    </row>
    <row r="17" spans="1:29" s="59" customFormat="1" ht="17.25" customHeight="1">
      <c r="A17" s="57"/>
      <c r="B17" s="63">
        <v>3</v>
      </c>
      <c r="C17" s="256" t="s">
        <v>194</v>
      </c>
      <c r="D17" s="103">
        <v>5</v>
      </c>
      <c r="E17" s="111">
        <v>32.976264842202667</v>
      </c>
      <c r="F17" s="111">
        <v>32.462043958650476</v>
      </c>
      <c r="G17" s="111">
        <f>F17</f>
        <v>32.462043958650476</v>
      </c>
      <c r="H17" s="111">
        <f t="shared" ref="H17:J17" si="0">G17</f>
        <v>32.462043958650476</v>
      </c>
      <c r="I17" s="111">
        <f t="shared" si="0"/>
        <v>32.462043958650476</v>
      </c>
      <c r="J17" s="101">
        <f t="shared" si="0"/>
        <v>32.462043958650476</v>
      </c>
      <c r="K17" s="57"/>
      <c r="L17" s="392"/>
      <c r="M17" s="392"/>
      <c r="N17" s="392"/>
      <c r="O17" s="392"/>
      <c r="P17" s="392"/>
      <c r="Q17" s="392"/>
      <c r="R17" s="392"/>
      <c r="S17" s="392"/>
      <c r="T17" s="392"/>
      <c r="U17" s="392"/>
      <c r="V17" s="392"/>
      <c r="W17" s="392"/>
      <c r="X17" s="392"/>
      <c r="Y17" s="57"/>
      <c r="Z17" s="57"/>
      <c r="AA17" s="57"/>
      <c r="AB17" s="57"/>
      <c r="AC17" s="57"/>
    </row>
    <row r="18" spans="1:29" s="59" customFormat="1" ht="17.25" customHeight="1">
      <c r="A18" s="57"/>
      <c r="B18" s="63"/>
      <c r="C18" s="62"/>
      <c r="D18" s="103"/>
      <c r="E18" s="258"/>
      <c r="F18" s="258"/>
      <c r="G18" s="258"/>
      <c r="H18" s="258"/>
      <c r="I18" s="258"/>
      <c r="J18" s="259"/>
      <c r="K18" s="57"/>
      <c r="L18" s="392"/>
      <c r="M18" s="392"/>
      <c r="N18" s="392"/>
      <c r="O18" s="392"/>
      <c r="P18" s="392"/>
      <c r="Q18" s="392"/>
      <c r="R18" s="392"/>
      <c r="S18" s="392"/>
      <c r="T18" s="392"/>
      <c r="U18" s="392"/>
      <c r="V18" s="392"/>
      <c r="W18" s="392"/>
      <c r="X18" s="392"/>
      <c r="Y18" s="57"/>
      <c r="Z18" s="57"/>
      <c r="AA18" s="57"/>
      <c r="AB18" s="57"/>
      <c r="AC18" s="57"/>
    </row>
    <row r="19" spans="1:29" s="59" customFormat="1" ht="17.25" customHeight="1">
      <c r="A19" s="57"/>
      <c r="B19" s="63">
        <v>4</v>
      </c>
      <c r="C19" s="256" t="s">
        <v>195</v>
      </c>
      <c r="D19" s="103">
        <v>6</v>
      </c>
      <c r="E19" s="260">
        <v>111.33</v>
      </c>
      <c r="F19" s="260">
        <v>206.7</v>
      </c>
      <c r="G19" s="260">
        <v>192.42</v>
      </c>
      <c r="H19" s="260">
        <v>202.74</v>
      </c>
      <c r="I19" s="260">
        <v>199.16</v>
      </c>
      <c r="J19" s="123">
        <v>219.6</v>
      </c>
      <c r="K19" s="717"/>
      <c r="L19" s="392"/>
      <c r="M19" s="392"/>
      <c r="N19" s="392"/>
      <c r="O19" s="392"/>
      <c r="P19" s="392"/>
      <c r="Q19" s="392"/>
      <c r="R19" s="392"/>
      <c r="S19" s="392"/>
      <c r="T19" s="392"/>
      <c r="U19" s="392"/>
      <c r="V19" s="392"/>
      <c r="W19" s="392"/>
      <c r="X19" s="392"/>
      <c r="Y19" s="57"/>
      <c r="Z19" s="57"/>
      <c r="AA19" s="57"/>
      <c r="AB19" s="57"/>
      <c r="AC19" s="57"/>
    </row>
    <row r="20" spans="1:29" s="59" customFormat="1" ht="17.25" customHeight="1">
      <c r="A20" s="57"/>
      <c r="B20" s="63">
        <v>5</v>
      </c>
      <c r="C20" s="256" t="s">
        <v>196</v>
      </c>
      <c r="D20" s="103">
        <v>7</v>
      </c>
      <c r="E20" s="260">
        <v>12.43</v>
      </c>
      <c r="F20" s="260">
        <v>7.19</v>
      </c>
      <c r="G20" s="260">
        <v>5.04</v>
      </c>
      <c r="H20" s="260">
        <v>5.36</v>
      </c>
      <c r="I20" s="260">
        <v>2.48</v>
      </c>
      <c r="J20" s="123">
        <v>2.19</v>
      </c>
      <c r="K20" s="57"/>
      <c r="L20" s="392"/>
      <c r="M20" s="392"/>
      <c r="N20" s="392"/>
      <c r="O20" s="392"/>
      <c r="P20" s="392"/>
      <c r="Q20" s="392"/>
      <c r="R20" s="392"/>
      <c r="S20" s="392"/>
      <c r="T20" s="392"/>
      <c r="U20" s="392"/>
      <c r="V20" s="392"/>
      <c r="W20" s="392"/>
      <c r="X20" s="392"/>
      <c r="Y20" s="57"/>
      <c r="Z20" s="57"/>
      <c r="AA20" s="57"/>
      <c r="AB20" s="57"/>
      <c r="AC20" s="57"/>
    </row>
    <row r="21" spans="1:29" s="59" customFormat="1" ht="17.25" customHeight="1">
      <c r="A21" s="57"/>
      <c r="B21" s="63">
        <v>6</v>
      </c>
      <c r="C21" s="256" t="s">
        <v>197</v>
      </c>
      <c r="D21" s="103">
        <v>8</v>
      </c>
      <c r="E21" s="111">
        <v>21.911204607036517</v>
      </c>
      <c r="F21" s="111">
        <v>18.692595725284299</v>
      </c>
      <c r="G21" s="111">
        <v>26.692001432921099</v>
      </c>
      <c r="H21" s="111">
        <v>25.066396326558898</v>
      </c>
      <c r="I21" s="111">
        <v>27.323262069403278</v>
      </c>
      <c r="J21" s="101">
        <v>30.873285710204289</v>
      </c>
      <c r="K21" s="57"/>
      <c r="L21" s="392"/>
      <c r="M21" s="392"/>
      <c r="N21" s="392"/>
      <c r="O21" s="392"/>
      <c r="P21" s="392"/>
      <c r="Q21" s="392"/>
      <c r="R21" s="392"/>
      <c r="S21" s="392"/>
      <c r="T21" s="392"/>
      <c r="U21" s="392"/>
      <c r="V21" s="392"/>
      <c r="W21" s="392"/>
      <c r="X21" s="392"/>
      <c r="Y21" s="57"/>
      <c r="Z21" s="57"/>
      <c r="AA21" s="57"/>
      <c r="AB21" s="57"/>
      <c r="AC21" s="57"/>
    </row>
    <row r="22" spans="1:29" s="59" customFormat="1" ht="17.25" customHeight="1">
      <c r="A22" s="57"/>
      <c r="B22" s="63"/>
      <c r="C22" s="256"/>
      <c r="D22" s="103"/>
      <c r="E22" s="111"/>
      <c r="F22" s="261"/>
      <c r="G22" s="111"/>
      <c r="H22" s="111"/>
      <c r="I22" s="111"/>
      <c r="J22" s="101"/>
      <c r="K22" s="57"/>
      <c r="L22" s="287"/>
      <c r="M22" s="287"/>
      <c r="N22" s="287"/>
      <c r="O22" s="287"/>
      <c r="P22" s="287"/>
      <c r="Q22" s="287"/>
      <c r="R22" s="287"/>
      <c r="S22" s="287"/>
      <c r="T22" s="287"/>
      <c r="U22" s="287"/>
      <c r="V22" s="287"/>
      <c r="W22" s="287"/>
      <c r="X22" s="287"/>
      <c r="Y22" s="57"/>
      <c r="Z22" s="57"/>
      <c r="AA22" s="57"/>
      <c r="AB22" s="57"/>
      <c r="AC22" s="57"/>
    </row>
    <row r="23" spans="1:29" s="59" customFormat="1" ht="33" customHeight="1">
      <c r="A23" s="57"/>
      <c r="B23" s="63">
        <v>7</v>
      </c>
      <c r="C23" s="64" t="s">
        <v>198</v>
      </c>
      <c r="D23" s="103"/>
      <c r="E23" s="132">
        <f t="shared" ref="E23:J23" si="1">(E15+E16)*E17/(E21+E17)</f>
        <v>28.345635003158041</v>
      </c>
      <c r="F23" s="132">
        <f t="shared" si="1"/>
        <v>31.871262301197266</v>
      </c>
      <c r="G23" s="132">
        <f t="shared" si="1"/>
        <v>29.523897366860993</v>
      </c>
      <c r="H23" s="132">
        <f t="shared" si="1"/>
        <v>32.745063164954381</v>
      </c>
      <c r="I23" s="132">
        <f t="shared" si="1"/>
        <v>33.675431306996749</v>
      </c>
      <c r="J23" s="99">
        <f t="shared" si="1"/>
        <v>32.910349618183915</v>
      </c>
      <c r="K23" s="57"/>
      <c r="L23" s="287"/>
      <c r="M23" s="287"/>
      <c r="N23" s="287"/>
      <c r="O23" s="287"/>
      <c r="P23" s="287"/>
      <c r="Q23" s="287"/>
      <c r="R23" s="287"/>
      <c r="S23" s="287"/>
      <c r="T23" s="287"/>
      <c r="U23" s="287"/>
      <c r="V23" s="287"/>
      <c r="W23" s="287"/>
      <c r="X23" s="287"/>
      <c r="Y23" s="57"/>
      <c r="Z23" s="57"/>
      <c r="AA23" s="57"/>
      <c r="AB23" s="57"/>
      <c r="AC23" s="57"/>
    </row>
    <row r="24" spans="1:29" s="59" customFormat="1" ht="33" customHeight="1">
      <c r="A24" s="57"/>
      <c r="B24" s="63">
        <v>8</v>
      </c>
      <c r="C24" s="64" t="s">
        <v>199</v>
      </c>
      <c r="D24" s="103"/>
      <c r="E24" s="133">
        <f>(E19+E20)*E21/(E21+E17)</f>
        <v>49.405277914564657</v>
      </c>
      <c r="F24" s="133">
        <f t="shared" ref="F24:J24" si="2">(F19+F20)*F21/(F21+F17)</f>
        <v>78.158292666787943</v>
      </c>
      <c r="G24" s="133">
        <f t="shared" si="2"/>
        <v>89.099613865048852</v>
      </c>
      <c r="H24" s="133">
        <f t="shared" si="2"/>
        <v>90.673709380889093</v>
      </c>
      <c r="I24" s="133">
        <f t="shared" si="2"/>
        <v>92.154124979960926</v>
      </c>
      <c r="J24" s="100">
        <f t="shared" si="2"/>
        <v>108.11321380132358</v>
      </c>
      <c r="K24" s="717"/>
      <c r="L24" s="287"/>
      <c r="M24" s="287"/>
      <c r="N24" s="287"/>
      <c r="O24" s="287"/>
      <c r="P24" s="287"/>
      <c r="Q24" s="287"/>
      <c r="R24" s="287"/>
      <c r="S24" s="287"/>
      <c r="T24" s="287"/>
      <c r="U24" s="287"/>
      <c r="V24" s="287"/>
      <c r="W24" s="287"/>
      <c r="X24" s="287"/>
      <c r="Y24" s="57"/>
      <c r="Z24" s="57"/>
      <c r="AA24" s="57"/>
      <c r="AB24" s="57"/>
      <c r="AC24" s="57"/>
    </row>
    <row r="25" spans="1:29" s="59" customFormat="1" ht="33" customHeight="1">
      <c r="A25" s="57"/>
      <c r="B25" s="63">
        <v>9</v>
      </c>
      <c r="C25" s="257" t="s">
        <v>200</v>
      </c>
      <c r="D25" s="103"/>
      <c r="E25" s="132">
        <f>ROUND(((E19+E20)*E21+(E15+E16)*E17)/(E17+E21),2)</f>
        <v>77.75</v>
      </c>
      <c r="F25" s="357">
        <f>ROUND(((F19+F20)*F21+(F15+F16)*F17)/(F17+F21),2)</f>
        <v>110.03</v>
      </c>
      <c r="G25" s="357">
        <f t="shared" ref="G25:J25" si="3">ROUND(((G19+G20)*G21+(G15+G16)*G17)/(G17+G21),2)</f>
        <v>118.62</v>
      </c>
      <c r="H25" s="357">
        <f t="shared" si="3"/>
        <v>123.42</v>
      </c>
      <c r="I25" s="357">
        <f t="shared" si="3"/>
        <v>125.83</v>
      </c>
      <c r="J25" s="359">
        <f t="shared" si="3"/>
        <v>141.02000000000001</v>
      </c>
      <c r="K25" s="717"/>
      <c r="L25" s="287"/>
      <c r="M25" s="287"/>
      <c r="N25" s="287"/>
      <c r="O25" s="287"/>
      <c r="P25" s="287"/>
      <c r="Q25" s="287"/>
      <c r="R25" s="287"/>
      <c r="S25" s="287"/>
      <c r="T25" s="287"/>
      <c r="U25" s="287"/>
      <c r="V25" s="287"/>
      <c r="W25" s="287"/>
      <c r="X25" s="287"/>
      <c r="Y25" s="57"/>
      <c r="Z25" s="57"/>
      <c r="AA25" s="57"/>
      <c r="AB25" s="57"/>
      <c r="AC25" s="57"/>
    </row>
    <row r="26" spans="1:29" s="59" customFormat="1" ht="17.25" customHeight="1">
      <c r="A26" s="57"/>
      <c r="B26" s="63"/>
      <c r="C26" s="257"/>
      <c r="D26" s="103"/>
      <c r="E26" s="132"/>
      <c r="F26" s="132"/>
      <c r="G26" s="132"/>
      <c r="H26" s="132"/>
      <c r="I26" s="132"/>
      <c r="J26" s="99"/>
      <c r="K26" s="57"/>
      <c r="L26" s="287"/>
      <c r="M26" s="287"/>
      <c r="N26" s="287"/>
      <c r="O26" s="287"/>
      <c r="P26" s="287"/>
      <c r="Q26" s="287"/>
      <c r="R26" s="287"/>
      <c r="S26" s="287"/>
      <c r="T26" s="287"/>
      <c r="U26" s="287"/>
      <c r="V26" s="287"/>
      <c r="W26" s="287"/>
      <c r="X26" s="287"/>
      <c r="Y26" s="57"/>
      <c r="Z26" s="57"/>
      <c r="AA26" s="57"/>
      <c r="AB26" s="57"/>
      <c r="AC26" s="57"/>
    </row>
    <row r="27" spans="1:29" s="59" customFormat="1" ht="24" customHeight="1" thickBot="1">
      <c r="A27" s="57"/>
      <c r="B27" s="65">
        <v>10</v>
      </c>
      <c r="C27" s="262" t="s">
        <v>201</v>
      </c>
      <c r="D27" s="104"/>
      <c r="E27" s="637"/>
      <c r="F27" s="280">
        <f>F25/E25-1</f>
        <v>0.41517684887459816</v>
      </c>
      <c r="G27" s="280">
        <f t="shared" ref="G27:J27" si="4">G25/F25-1</f>
        <v>7.8069617377078959E-2</v>
      </c>
      <c r="H27" s="280">
        <f t="shared" si="4"/>
        <v>4.0465351542741557E-2</v>
      </c>
      <c r="I27" s="280">
        <f t="shared" si="4"/>
        <v>1.9526818992059658E-2</v>
      </c>
      <c r="J27" s="281">
        <f t="shared" si="4"/>
        <v>0.12071842962727497</v>
      </c>
      <c r="K27" s="717"/>
      <c r="L27" s="287"/>
      <c r="M27" s="287"/>
      <c r="N27" s="287"/>
      <c r="O27" s="287"/>
      <c r="P27" s="287"/>
      <c r="Q27" s="287"/>
      <c r="R27" s="287"/>
      <c r="S27" s="287"/>
      <c r="T27" s="287"/>
      <c r="U27" s="287"/>
      <c r="V27" s="287"/>
      <c r="W27" s="287"/>
      <c r="X27" s="287"/>
      <c r="Y27" s="57"/>
      <c r="Z27" s="57"/>
      <c r="AA27" s="57"/>
      <c r="AB27" s="57"/>
      <c r="AC27" s="57"/>
    </row>
    <row r="28" spans="1:29" s="59" customFormat="1" ht="17.25" customHeight="1">
      <c r="A28" s="57"/>
      <c r="B28" s="66"/>
      <c r="C28" s="66"/>
      <c r="D28" s="67"/>
      <c r="E28" s="67"/>
      <c r="F28" s="57"/>
      <c r="G28" s="57"/>
      <c r="H28" s="57"/>
      <c r="I28" s="57"/>
      <c r="J28" s="57"/>
      <c r="K28" s="57"/>
      <c r="L28" s="287"/>
      <c r="M28" s="287"/>
      <c r="N28" s="287"/>
      <c r="O28" s="287"/>
      <c r="P28" s="287"/>
      <c r="Q28" s="287"/>
      <c r="R28" s="287"/>
      <c r="S28" s="287"/>
      <c r="T28" s="287"/>
      <c r="U28" s="287"/>
      <c r="V28" s="287"/>
      <c r="W28" s="287"/>
      <c r="X28" s="287"/>
      <c r="Y28" s="57"/>
      <c r="Z28" s="57"/>
      <c r="AA28" s="57"/>
      <c r="AB28" s="57"/>
      <c r="AC28" s="57"/>
    </row>
    <row r="29" spans="1:29" s="59" customFormat="1" ht="17.25" customHeight="1">
      <c r="A29" s="57"/>
      <c r="B29" s="38" t="s">
        <v>92</v>
      </c>
      <c r="C29" s="57"/>
      <c r="D29" s="57"/>
      <c r="E29" s="166"/>
      <c r="F29" s="166"/>
      <c r="G29" s="166"/>
      <c r="H29" s="166"/>
      <c r="I29" s="166"/>
      <c r="J29" s="166"/>
      <c r="K29" s="57"/>
      <c r="L29" s="287"/>
      <c r="M29" s="287"/>
      <c r="N29" s="287"/>
      <c r="O29" s="287"/>
      <c r="P29" s="287"/>
      <c r="Q29" s="287"/>
      <c r="R29" s="287"/>
      <c r="S29" s="287"/>
      <c r="T29" s="287"/>
      <c r="U29" s="287"/>
      <c r="V29" s="287"/>
      <c r="W29" s="287"/>
      <c r="X29" s="287"/>
      <c r="Y29" s="57"/>
      <c r="Z29" s="57"/>
      <c r="AA29" s="57"/>
      <c r="AB29" s="57"/>
      <c r="AC29" s="57"/>
    </row>
    <row r="30" spans="1:29" s="59" customFormat="1" ht="17.25" customHeight="1">
      <c r="A30" s="57"/>
      <c r="B30" s="149">
        <v>1</v>
      </c>
      <c r="C30" s="502" t="s">
        <v>383</v>
      </c>
      <c r="D30" s="502"/>
      <c r="E30" s="502"/>
      <c r="F30" s="502"/>
      <c r="G30" s="502"/>
      <c r="H30" s="502"/>
      <c r="I30" s="502"/>
      <c r="J30" s="502"/>
      <c r="K30" s="57"/>
      <c r="L30" s="287"/>
      <c r="M30" s="287"/>
      <c r="N30" s="287"/>
      <c r="O30" s="287"/>
      <c r="P30" s="287"/>
      <c r="Q30" s="287"/>
      <c r="R30" s="287"/>
      <c r="S30" s="287"/>
      <c r="T30" s="287"/>
      <c r="U30" s="287"/>
      <c r="V30" s="287"/>
      <c r="W30" s="287"/>
      <c r="X30" s="287"/>
      <c r="Y30" s="57"/>
      <c r="Z30" s="57"/>
      <c r="AA30" s="57"/>
      <c r="AB30" s="57"/>
      <c r="AC30" s="57"/>
    </row>
    <row r="31" spans="1:29" s="59" customFormat="1" ht="17.25" customHeight="1">
      <c r="A31" s="57"/>
      <c r="B31" s="149">
        <v>2</v>
      </c>
      <c r="C31" s="502" t="s">
        <v>202</v>
      </c>
      <c r="D31" s="502"/>
      <c r="E31" s="502"/>
      <c r="F31" s="502"/>
      <c r="G31" s="502"/>
      <c r="H31" s="502"/>
      <c r="I31" s="502"/>
      <c r="J31" s="502"/>
      <c r="K31" s="57"/>
      <c r="L31" s="287"/>
      <c r="M31" s="287"/>
      <c r="N31" s="287"/>
      <c r="O31" s="287"/>
      <c r="P31" s="287"/>
      <c r="Q31" s="287"/>
      <c r="R31" s="287"/>
      <c r="S31" s="287"/>
      <c r="T31" s="287"/>
      <c r="U31" s="287"/>
      <c r="V31" s="287"/>
      <c r="W31" s="287"/>
      <c r="X31" s="287"/>
      <c r="Y31" s="57"/>
      <c r="Z31" s="57"/>
      <c r="AA31" s="57"/>
      <c r="AB31" s="57"/>
      <c r="AC31" s="57"/>
    </row>
    <row r="32" spans="1:29" s="59" customFormat="1" ht="17.25" customHeight="1">
      <c r="A32" s="57"/>
      <c r="B32" s="149">
        <v>3</v>
      </c>
      <c r="C32" s="502" t="s">
        <v>203</v>
      </c>
      <c r="D32" s="502"/>
      <c r="E32" s="502"/>
      <c r="F32" s="502"/>
      <c r="G32" s="502"/>
      <c r="H32" s="502"/>
      <c r="I32" s="502"/>
      <c r="J32" s="502"/>
      <c r="K32" s="57"/>
      <c r="L32" s="287"/>
      <c r="M32" s="287"/>
      <c r="N32" s="287"/>
      <c r="O32" s="287"/>
      <c r="P32" s="287"/>
      <c r="Q32" s="287"/>
      <c r="R32" s="287"/>
      <c r="S32" s="287"/>
      <c r="T32" s="287"/>
      <c r="U32" s="287"/>
      <c r="V32" s="287"/>
      <c r="W32" s="287"/>
      <c r="X32" s="287"/>
      <c r="Y32" s="57"/>
      <c r="Z32" s="57"/>
      <c r="AA32" s="57"/>
      <c r="AB32" s="57"/>
      <c r="AC32" s="57"/>
    </row>
    <row r="33" spans="1:29" s="59" customFormat="1" ht="17.25" customHeight="1">
      <c r="A33" s="57"/>
      <c r="B33" s="149">
        <v>4</v>
      </c>
      <c r="C33" s="502" t="s">
        <v>204</v>
      </c>
      <c r="D33" s="502"/>
      <c r="E33" s="502"/>
      <c r="F33" s="502"/>
      <c r="G33" s="502"/>
      <c r="H33" s="502"/>
      <c r="I33" s="502"/>
      <c r="J33" s="502"/>
      <c r="K33" s="57"/>
      <c r="L33" s="113"/>
      <c r="AC33" s="57"/>
    </row>
    <row r="34" spans="1:29" s="59" customFormat="1" ht="17.25" customHeight="1">
      <c r="A34" s="57"/>
      <c r="B34" s="135">
        <v>5</v>
      </c>
      <c r="C34" s="744" t="s">
        <v>417</v>
      </c>
      <c r="D34" s="744"/>
      <c r="E34" s="744"/>
      <c r="F34" s="744"/>
      <c r="G34" s="744"/>
      <c r="H34" s="744"/>
      <c r="I34" s="744"/>
      <c r="J34" s="744"/>
      <c r="K34" s="57"/>
      <c r="AC34" s="57"/>
    </row>
    <row r="35" spans="1:29" s="59" customFormat="1" ht="17.25" customHeight="1">
      <c r="A35" s="57"/>
      <c r="B35" s="135">
        <v>6</v>
      </c>
      <c r="C35" s="744" t="s">
        <v>418</v>
      </c>
      <c r="D35" s="744"/>
      <c r="E35" s="744"/>
      <c r="F35" s="744"/>
      <c r="G35" s="744"/>
      <c r="H35" s="744"/>
      <c r="I35" s="744"/>
      <c r="J35" s="744"/>
      <c r="K35" s="57"/>
      <c r="AC35" s="57"/>
    </row>
    <row r="36" spans="1:29" s="59" customFormat="1" ht="17.25" customHeight="1">
      <c r="A36" s="57"/>
      <c r="B36" s="135">
        <v>7</v>
      </c>
      <c r="C36" s="502" t="s">
        <v>205</v>
      </c>
      <c r="D36" s="503"/>
      <c r="E36" s="503"/>
      <c r="F36" s="503"/>
      <c r="G36" s="503"/>
      <c r="H36" s="503"/>
      <c r="I36" s="503"/>
      <c r="J36" s="503"/>
      <c r="K36" s="57"/>
      <c r="AC36" s="57"/>
    </row>
    <row r="37" spans="1:29" s="59" customFormat="1" ht="17.25" customHeight="1">
      <c r="A37" s="57"/>
      <c r="B37" s="135">
        <v>8</v>
      </c>
      <c r="C37" s="744" t="s">
        <v>314</v>
      </c>
      <c r="D37" s="744"/>
      <c r="E37" s="744"/>
      <c r="F37" s="744"/>
      <c r="G37" s="744"/>
      <c r="H37" s="744"/>
      <c r="I37" s="744"/>
      <c r="J37" s="744"/>
      <c r="K37" s="57"/>
      <c r="L37" s="57"/>
      <c r="M37" s="57"/>
      <c r="N37" s="57"/>
      <c r="O37" s="57"/>
      <c r="P37" s="57"/>
      <c r="Q37" s="57"/>
      <c r="R37" s="57"/>
      <c r="S37" s="57"/>
      <c r="T37" s="57"/>
      <c r="U37" s="57"/>
      <c r="V37" s="57"/>
      <c r="W37" s="57"/>
      <c r="X37" s="57"/>
      <c r="Y37" s="57"/>
      <c r="Z37" s="57"/>
      <c r="AA37" s="57"/>
      <c r="AB37" s="57"/>
      <c r="AC37" s="57"/>
    </row>
    <row r="38" spans="1:29" customFormat="1" ht="17.25" customHeight="1"/>
    <row r="39" spans="1:29" customFormat="1" ht="17.25" customHeight="1"/>
    <row r="40" spans="1:29" customFormat="1" ht="17.25" customHeight="1"/>
    <row r="41" spans="1:29" customFormat="1" ht="17.25" customHeight="1"/>
    <row r="42" spans="1:29" customFormat="1" ht="17.25" customHeight="1"/>
    <row r="43" spans="1:29" customFormat="1" ht="17.25" customHeight="1"/>
    <row r="44" spans="1:29" customFormat="1" ht="17.25" customHeight="1"/>
    <row r="45" spans="1:29" customFormat="1" ht="17.25" customHeight="1"/>
    <row r="46" spans="1:29" customFormat="1" ht="17.25" customHeight="1"/>
    <row r="47" spans="1:29" customFormat="1" ht="36" customHeight="1"/>
    <row r="48" spans="1:29" customFormat="1" ht="30" customHeight="1"/>
    <row r="49" spans="1:29" customFormat="1" ht="17.25" customHeight="1"/>
    <row r="50" spans="1:29" customFormat="1" ht="17.25" customHeight="1"/>
    <row r="51" spans="1:29" customFormat="1" ht="17.25" customHeight="1"/>
    <row r="52" spans="1:29" customFormat="1" ht="17.25" customHeight="1"/>
    <row r="53" spans="1:29" customFormat="1" ht="17.25" customHeight="1"/>
    <row r="54" spans="1:29" customFormat="1" ht="17.25" customHeight="1"/>
    <row r="55" spans="1:29" customFormat="1" ht="17.25" customHeight="1"/>
    <row r="56" spans="1:29" customFormat="1" ht="17.25" customHeight="1"/>
    <row r="57" spans="1:29" ht="17.25" customHeight="1">
      <c r="A57" s="68"/>
      <c r="K57" s="68"/>
      <c r="L57" s="68"/>
      <c r="M57" s="68"/>
      <c r="N57" s="68"/>
      <c r="O57" s="68"/>
      <c r="P57" s="68"/>
      <c r="Q57" s="68"/>
      <c r="R57" s="68"/>
      <c r="S57" s="68"/>
      <c r="T57" s="68"/>
      <c r="U57" s="68"/>
      <c r="V57" s="68"/>
      <c r="W57" s="68"/>
      <c r="X57" s="68"/>
      <c r="Y57" s="68"/>
      <c r="Z57" s="68"/>
      <c r="AA57" s="68"/>
      <c r="AB57" s="68"/>
      <c r="AC57" s="68"/>
    </row>
    <row r="71" spans="2:10" ht="15">
      <c r="B71" s="112"/>
      <c r="D71" s="57"/>
      <c r="E71" s="57"/>
      <c r="F71" s="68"/>
      <c r="G71" s="68"/>
      <c r="H71" s="68"/>
      <c r="I71" s="68"/>
      <c r="J71" s="68"/>
    </row>
    <row r="72" spans="2:10" ht="15">
      <c r="B72" s="112"/>
      <c r="D72" s="57"/>
      <c r="E72" s="57"/>
      <c r="F72" s="68"/>
      <c r="G72" s="68"/>
      <c r="H72" s="68"/>
      <c r="I72" s="68"/>
      <c r="J72" s="68"/>
    </row>
    <row r="73" spans="2:10" ht="15">
      <c r="B73" s="57"/>
      <c r="C73" s="59"/>
      <c r="D73" s="57"/>
      <c r="E73" s="57"/>
      <c r="F73" s="57"/>
      <c r="G73" s="57"/>
      <c r="H73" s="57"/>
      <c r="I73" s="57"/>
      <c r="J73" s="57"/>
    </row>
    <row r="74" spans="2:10" ht="15">
      <c r="B74" s="57"/>
      <c r="C74" s="57"/>
      <c r="D74" s="57"/>
      <c r="E74" s="57"/>
      <c r="F74" s="57"/>
      <c r="G74" s="57"/>
      <c r="H74" s="57"/>
      <c r="I74" s="57"/>
      <c r="J74" s="57"/>
    </row>
    <row r="75" spans="2:10" ht="15">
      <c r="B75" s="57"/>
      <c r="C75" s="59"/>
      <c r="D75" s="57"/>
      <c r="E75" s="57"/>
      <c r="F75" s="57"/>
      <c r="G75" s="57"/>
      <c r="H75" s="57"/>
      <c r="I75" s="57"/>
      <c r="J75" s="57"/>
    </row>
    <row r="76" spans="2:10" ht="15">
      <c r="B76" s="68"/>
      <c r="C76" s="68"/>
      <c r="D76" s="68"/>
      <c r="E76" s="68"/>
      <c r="F76" s="68"/>
      <c r="G76" s="68"/>
      <c r="H76" s="68"/>
      <c r="I76" s="68"/>
      <c r="J76" s="68"/>
    </row>
    <row r="77" spans="2:10" ht="15">
      <c r="B77" s="68"/>
      <c r="C77" s="68"/>
      <c r="D77" s="68"/>
      <c r="E77" s="68"/>
      <c r="F77" s="68"/>
      <c r="G77" s="68"/>
      <c r="H77" s="68"/>
      <c r="I77" s="68"/>
      <c r="J77" s="68"/>
    </row>
    <row r="78" spans="2:10" ht="15">
      <c r="B78" s="68"/>
      <c r="C78" s="68"/>
      <c r="D78" s="68"/>
      <c r="E78" s="68"/>
      <c r="F78" s="68"/>
      <c r="G78" s="68"/>
      <c r="H78" s="68"/>
      <c r="I78" s="68"/>
      <c r="J78" s="68"/>
    </row>
    <row r="79" spans="2:10" ht="15">
      <c r="B79" s="68"/>
      <c r="C79" s="68"/>
      <c r="D79" s="68"/>
      <c r="E79" s="68"/>
      <c r="F79" s="68"/>
      <c r="G79" s="68"/>
      <c r="H79" s="68"/>
      <c r="I79" s="68"/>
      <c r="J79" s="68"/>
    </row>
    <row r="80" spans="2:10" ht="15">
      <c r="B80" s="68"/>
      <c r="C80" s="68"/>
      <c r="D80" s="68"/>
      <c r="E80" s="68"/>
      <c r="F80" s="68"/>
      <c r="G80" s="68"/>
      <c r="H80" s="68"/>
      <c r="I80" s="68"/>
      <c r="J80" s="68"/>
    </row>
    <row r="81" spans="1:29" ht="15">
      <c r="B81" s="68"/>
      <c r="C81" s="68"/>
      <c r="D81" s="68"/>
      <c r="E81" s="68"/>
      <c r="F81" s="68"/>
      <c r="G81" s="68"/>
      <c r="H81" s="68"/>
      <c r="I81" s="68"/>
      <c r="J81" s="68"/>
    </row>
    <row r="82" spans="1:29" ht="15">
      <c r="B82" s="68"/>
      <c r="C82" s="68"/>
      <c r="D82" s="68"/>
      <c r="E82" s="68"/>
      <c r="F82" s="68"/>
      <c r="G82" s="68"/>
      <c r="H82" s="68"/>
      <c r="I82" s="68"/>
      <c r="J82" s="68"/>
    </row>
    <row r="83" spans="1:29" ht="17.25" customHeight="1">
      <c r="A83" s="68"/>
      <c r="B83" s="68"/>
      <c r="C83" s="68"/>
      <c r="D83" s="68"/>
      <c r="E83" s="68"/>
      <c r="F83" s="68"/>
      <c r="G83" s="68"/>
      <c r="H83" s="68"/>
      <c r="I83" s="68"/>
      <c r="J83" s="68"/>
      <c r="K83" s="68"/>
      <c r="L83" s="68"/>
      <c r="M83" s="68"/>
      <c r="N83" s="68"/>
      <c r="O83" s="68"/>
      <c r="P83" s="68"/>
      <c r="Q83" s="68"/>
      <c r="R83" s="68"/>
      <c r="S83" s="68"/>
      <c r="T83" s="68"/>
      <c r="U83" s="68"/>
      <c r="V83" s="68"/>
      <c r="W83" s="68"/>
      <c r="X83" s="68"/>
      <c r="Y83" s="68"/>
      <c r="Z83" s="68"/>
      <c r="AA83" s="68"/>
      <c r="AB83" s="68"/>
      <c r="AC83" s="68"/>
    </row>
    <row r="84" spans="1:29" ht="17.25" customHeight="1">
      <c r="A84" s="68"/>
      <c r="B84" s="68"/>
      <c r="C84" s="68"/>
      <c r="D84" s="68"/>
      <c r="E84" s="68"/>
      <c r="F84" s="68"/>
      <c r="G84" s="68"/>
      <c r="H84" s="68"/>
      <c r="I84" s="68"/>
      <c r="J84" s="68"/>
      <c r="K84" s="68"/>
      <c r="L84" s="68"/>
      <c r="M84" s="68"/>
      <c r="N84" s="68"/>
      <c r="O84" s="68"/>
      <c r="P84" s="68"/>
      <c r="Q84" s="68"/>
      <c r="R84" s="68"/>
      <c r="S84" s="68"/>
      <c r="T84" s="68"/>
      <c r="U84" s="68"/>
      <c r="V84" s="68"/>
      <c r="W84" s="68"/>
      <c r="X84" s="68"/>
      <c r="Y84" s="68"/>
      <c r="Z84" s="68"/>
      <c r="AA84" s="68"/>
      <c r="AB84" s="68"/>
      <c r="AC84" s="68"/>
    </row>
    <row r="85" spans="1:29" s="59" customFormat="1" ht="17.25" customHeight="1">
      <c r="A85" s="57"/>
      <c r="B85" s="68"/>
      <c r="C85" s="68"/>
      <c r="D85" s="68"/>
      <c r="E85" s="68"/>
      <c r="F85" s="68"/>
      <c r="G85" s="68"/>
      <c r="H85" s="68"/>
      <c r="I85" s="68"/>
      <c r="J85" s="68"/>
      <c r="K85" s="57"/>
      <c r="L85" s="57"/>
      <c r="M85" s="57"/>
      <c r="N85" s="57"/>
      <c r="O85" s="57"/>
      <c r="P85" s="57"/>
      <c r="Q85" s="57"/>
      <c r="R85" s="57"/>
      <c r="S85" s="57"/>
      <c r="T85" s="57"/>
      <c r="U85" s="57"/>
      <c r="V85" s="57"/>
      <c r="W85" s="57"/>
      <c r="X85" s="57"/>
      <c r="Y85" s="57"/>
      <c r="Z85" s="57"/>
      <c r="AA85" s="57"/>
      <c r="AB85" s="57"/>
      <c r="AC85" s="57"/>
    </row>
    <row r="86" spans="1:29" s="59" customFormat="1" ht="17.25" customHeight="1">
      <c r="A86" s="57"/>
      <c r="B86" s="68"/>
      <c r="C86" s="68"/>
      <c r="D86" s="68"/>
      <c r="E86" s="68"/>
      <c r="F86" s="68"/>
      <c r="G86" s="68"/>
      <c r="H86" s="68"/>
      <c r="I86" s="68"/>
      <c r="J86" s="68"/>
      <c r="K86" s="57"/>
      <c r="L86" s="57"/>
      <c r="M86" s="57"/>
      <c r="N86" s="57"/>
      <c r="O86" s="57"/>
      <c r="P86" s="57"/>
      <c r="Q86" s="57"/>
      <c r="R86" s="57"/>
      <c r="S86" s="57"/>
      <c r="T86" s="57"/>
      <c r="U86" s="57"/>
      <c r="V86" s="57"/>
      <c r="W86" s="57"/>
      <c r="X86" s="57"/>
      <c r="Y86" s="57"/>
      <c r="Z86" s="57"/>
      <c r="AA86" s="57"/>
      <c r="AB86" s="57"/>
      <c r="AC86" s="57"/>
    </row>
    <row r="87" spans="1:29" s="59" customFormat="1" ht="17.25" customHeight="1">
      <c r="A87" s="57"/>
      <c r="B87" s="68"/>
      <c r="C87" s="68"/>
      <c r="D87" s="68"/>
      <c r="E87" s="68"/>
      <c r="F87" s="68"/>
      <c r="G87" s="68"/>
      <c r="H87" s="68"/>
      <c r="I87" s="68"/>
      <c r="J87" s="68"/>
      <c r="K87" s="57"/>
      <c r="L87" s="57"/>
      <c r="M87" s="57"/>
      <c r="N87" s="57"/>
      <c r="O87" s="57"/>
      <c r="P87" s="57"/>
      <c r="Q87" s="57"/>
      <c r="R87" s="57"/>
      <c r="S87" s="57"/>
      <c r="T87" s="57"/>
      <c r="U87" s="57"/>
      <c r="V87" s="57"/>
      <c r="W87" s="57"/>
      <c r="X87" s="57"/>
      <c r="Y87" s="57"/>
      <c r="Z87" s="57"/>
      <c r="AA87" s="57"/>
      <c r="AB87" s="57"/>
      <c r="AC87" s="57"/>
    </row>
    <row r="88" spans="1:29" ht="15">
      <c r="A88" s="68"/>
      <c r="B88" s="68"/>
      <c r="C88" s="68"/>
      <c r="D88" s="68"/>
      <c r="E88" s="68"/>
      <c r="F88" s="68"/>
      <c r="G88" s="68"/>
      <c r="H88" s="68"/>
      <c r="I88" s="68"/>
      <c r="J88" s="68"/>
      <c r="K88" s="68"/>
      <c r="L88" s="68"/>
      <c r="M88" s="68"/>
      <c r="N88" s="68"/>
      <c r="O88" s="68"/>
      <c r="P88" s="68"/>
      <c r="Q88" s="68"/>
      <c r="R88" s="68"/>
      <c r="S88" s="68"/>
      <c r="T88" s="68"/>
      <c r="U88" s="68"/>
      <c r="V88" s="68"/>
      <c r="W88" s="68"/>
      <c r="X88" s="68"/>
      <c r="Y88" s="68"/>
      <c r="Z88" s="68"/>
      <c r="AA88" s="68"/>
      <c r="AB88" s="68"/>
      <c r="AC88" s="68"/>
    </row>
    <row r="89" spans="1:29" ht="15">
      <c r="A89" s="68"/>
      <c r="B89" s="68"/>
      <c r="C89" s="68"/>
      <c r="D89" s="68"/>
      <c r="E89" s="68"/>
      <c r="F89" s="68"/>
      <c r="G89" s="68"/>
      <c r="H89" s="68"/>
      <c r="I89" s="68"/>
      <c r="J89" s="68"/>
      <c r="K89" s="68"/>
      <c r="L89" s="68"/>
      <c r="M89" s="68"/>
      <c r="N89" s="68"/>
      <c r="O89" s="68"/>
      <c r="P89" s="68"/>
      <c r="Q89" s="68"/>
      <c r="R89" s="68"/>
      <c r="S89" s="68"/>
      <c r="T89" s="68"/>
      <c r="U89" s="68"/>
      <c r="V89" s="68"/>
      <c r="W89" s="68"/>
      <c r="X89" s="68"/>
      <c r="Y89" s="68"/>
      <c r="Z89" s="68"/>
      <c r="AA89" s="68"/>
      <c r="AB89" s="68"/>
      <c r="AC89" s="68"/>
    </row>
    <row r="90" spans="1:29" ht="15">
      <c r="A90" s="68"/>
      <c r="B90" s="68"/>
      <c r="C90" s="68"/>
      <c r="D90" s="68"/>
      <c r="E90" s="68"/>
      <c r="F90" s="68"/>
      <c r="G90" s="68"/>
      <c r="H90" s="68"/>
      <c r="I90" s="68"/>
      <c r="J90" s="68"/>
      <c r="K90" s="68"/>
      <c r="L90" s="68"/>
      <c r="M90" s="68"/>
      <c r="N90" s="68"/>
      <c r="O90" s="68"/>
      <c r="P90" s="68"/>
      <c r="Q90" s="68"/>
      <c r="R90" s="68"/>
      <c r="S90" s="68"/>
      <c r="T90" s="68"/>
      <c r="U90" s="68"/>
      <c r="V90" s="68"/>
      <c r="W90" s="68"/>
      <c r="X90" s="68"/>
      <c r="Y90" s="68"/>
      <c r="Z90" s="68"/>
      <c r="AA90" s="68"/>
      <c r="AB90" s="68"/>
      <c r="AC90" s="68"/>
    </row>
    <row r="91" spans="1:29" ht="15">
      <c r="A91" s="68"/>
      <c r="B91" s="68"/>
      <c r="C91" s="68"/>
      <c r="D91" s="68"/>
      <c r="E91" s="68"/>
      <c r="F91" s="68"/>
      <c r="G91" s="68"/>
      <c r="H91" s="68"/>
      <c r="I91" s="68"/>
      <c r="J91" s="68"/>
      <c r="K91" s="68"/>
      <c r="L91" s="68"/>
      <c r="M91" s="68"/>
      <c r="N91" s="68"/>
      <c r="O91" s="68"/>
      <c r="P91" s="68"/>
      <c r="Q91" s="68"/>
      <c r="R91" s="68"/>
      <c r="S91" s="68"/>
      <c r="T91" s="68"/>
      <c r="U91" s="68"/>
      <c r="V91" s="68"/>
      <c r="W91" s="68"/>
      <c r="X91" s="68"/>
      <c r="Y91" s="68"/>
      <c r="Z91" s="68"/>
      <c r="AA91" s="68"/>
      <c r="AB91" s="68"/>
      <c r="AC91" s="68"/>
    </row>
    <row r="92" spans="1:29" ht="15">
      <c r="A92" s="68"/>
      <c r="B92" s="68"/>
      <c r="C92" s="68"/>
      <c r="D92" s="68"/>
      <c r="E92" s="68"/>
      <c r="F92" s="68"/>
      <c r="G92" s="68"/>
      <c r="H92" s="68"/>
      <c r="I92" s="68"/>
      <c r="J92" s="68"/>
      <c r="K92" s="68"/>
      <c r="L92" s="68"/>
      <c r="M92" s="68"/>
      <c r="N92" s="68"/>
      <c r="O92" s="68"/>
      <c r="P92" s="68"/>
      <c r="Q92" s="68"/>
      <c r="R92" s="68"/>
      <c r="S92" s="68"/>
      <c r="T92" s="68"/>
      <c r="U92" s="68"/>
      <c r="V92" s="68"/>
      <c r="W92" s="68"/>
      <c r="X92" s="68"/>
      <c r="Y92" s="68"/>
      <c r="Z92" s="68"/>
      <c r="AA92" s="68"/>
      <c r="AB92" s="68"/>
      <c r="AC92" s="68"/>
    </row>
    <row r="93" spans="1:29" ht="15">
      <c r="A93" s="68"/>
      <c r="B93" s="68"/>
      <c r="C93" s="68"/>
      <c r="D93" s="68"/>
      <c r="E93" s="68"/>
      <c r="F93" s="68"/>
      <c r="G93" s="68"/>
      <c r="H93" s="68"/>
      <c r="I93" s="68"/>
      <c r="J93" s="68"/>
      <c r="K93" s="68"/>
      <c r="L93" s="68"/>
      <c r="M93" s="68"/>
      <c r="N93" s="68"/>
      <c r="O93" s="68"/>
      <c r="P93" s="68"/>
      <c r="Q93" s="68"/>
      <c r="R93" s="68"/>
      <c r="S93" s="68"/>
      <c r="T93" s="68"/>
      <c r="U93" s="68"/>
      <c r="V93" s="68"/>
      <c r="W93" s="68"/>
      <c r="X93" s="68"/>
      <c r="Y93" s="68"/>
      <c r="Z93" s="68"/>
      <c r="AA93" s="68"/>
      <c r="AB93" s="68"/>
      <c r="AC93" s="68"/>
    </row>
    <row r="94" spans="1:29" ht="15">
      <c r="A94" s="68"/>
      <c r="B94" s="68"/>
      <c r="C94" s="68"/>
      <c r="D94" s="68"/>
      <c r="E94" s="68"/>
      <c r="F94" s="68"/>
      <c r="G94" s="68"/>
      <c r="H94" s="68"/>
      <c r="I94" s="68"/>
      <c r="J94" s="68"/>
      <c r="K94" s="68"/>
      <c r="L94" s="68"/>
      <c r="M94" s="68"/>
      <c r="N94" s="68"/>
      <c r="O94" s="68"/>
      <c r="P94" s="68"/>
      <c r="Q94" s="68"/>
      <c r="R94" s="68"/>
      <c r="S94" s="68"/>
      <c r="T94" s="68"/>
      <c r="U94" s="68"/>
      <c r="V94" s="68"/>
      <c r="W94" s="68"/>
      <c r="X94" s="68"/>
      <c r="Y94" s="68"/>
      <c r="Z94" s="68"/>
      <c r="AA94" s="68"/>
      <c r="AB94" s="68"/>
      <c r="AC94" s="68"/>
    </row>
    <row r="95" spans="1:29" ht="15">
      <c r="A95" s="68"/>
      <c r="B95" s="68"/>
      <c r="C95" s="68"/>
      <c r="D95" s="68"/>
      <c r="E95" s="68"/>
      <c r="F95" s="68"/>
      <c r="G95" s="68"/>
      <c r="H95" s="68"/>
      <c r="I95" s="68"/>
      <c r="J95" s="68"/>
      <c r="K95" s="68"/>
      <c r="L95" s="68"/>
      <c r="M95" s="68"/>
      <c r="N95" s="68"/>
      <c r="O95" s="68"/>
      <c r="P95" s="68"/>
      <c r="Q95" s="68"/>
      <c r="R95" s="68"/>
      <c r="S95" s="68"/>
      <c r="T95" s="68"/>
      <c r="U95" s="68"/>
      <c r="V95" s="68"/>
      <c r="W95" s="68"/>
      <c r="X95" s="68"/>
      <c r="Y95" s="68"/>
      <c r="Z95" s="68"/>
      <c r="AA95" s="68"/>
      <c r="AB95" s="68"/>
      <c r="AC95" s="68"/>
    </row>
    <row r="96" spans="1:29" ht="15">
      <c r="A96" s="68"/>
      <c r="B96" s="68"/>
      <c r="C96" s="68"/>
      <c r="D96" s="68"/>
      <c r="E96" s="68"/>
      <c r="F96" s="68"/>
      <c r="G96" s="68"/>
      <c r="H96" s="68"/>
      <c r="I96" s="68"/>
      <c r="J96" s="68"/>
      <c r="K96" s="68"/>
      <c r="L96" s="68"/>
      <c r="M96" s="68"/>
      <c r="N96" s="68"/>
      <c r="O96" s="68"/>
      <c r="P96" s="68"/>
      <c r="Q96" s="68"/>
      <c r="R96" s="68"/>
      <c r="S96" s="68"/>
      <c r="T96" s="68"/>
      <c r="U96" s="68"/>
      <c r="V96" s="68"/>
      <c r="W96" s="68"/>
      <c r="X96" s="68"/>
      <c r="Y96" s="68"/>
      <c r="Z96" s="68"/>
      <c r="AA96" s="68"/>
      <c r="AB96" s="68"/>
      <c r="AC96" s="68"/>
    </row>
    <row r="97" spans="1:29" ht="15">
      <c r="A97" s="68"/>
      <c r="B97" s="68"/>
      <c r="C97" s="68"/>
      <c r="D97" s="68"/>
      <c r="E97" s="68"/>
      <c r="F97" s="68"/>
      <c r="G97" s="68"/>
      <c r="H97" s="68"/>
      <c r="I97" s="68"/>
      <c r="J97" s="68"/>
      <c r="K97" s="68"/>
      <c r="L97" s="68"/>
      <c r="M97" s="68"/>
      <c r="N97" s="68"/>
      <c r="O97" s="68"/>
      <c r="P97" s="68"/>
      <c r="Q97" s="68"/>
      <c r="R97" s="68"/>
      <c r="S97" s="68"/>
      <c r="T97" s="68"/>
      <c r="U97" s="68"/>
      <c r="V97" s="68"/>
      <c r="W97" s="68"/>
      <c r="X97" s="68"/>
      <c r="Y97" s="68"/>
      <c r="Z97" s="68"/>
      <c r="AA97" s="68"/>
      <c r="AB97" s="68"/>
      <c r="AC97" s="68"/>
    </row>
    <row r="98" spans="1:29" ht="15">
      <c r="A98" s="68"/>
      <c r="B98" s="68"/>
      <c r="C98" s="68"/>
      <c r="D98" s="68"/>
      <c r="E98" s="68"/>
      <c r="F98" s="68"/>
      <c r="G98" s="68"/>
      <c r="H98" s="68"/>
      <c r="I98" s="68"/>
      <c r="J98" s="68"/>
      <c r="K98" s="68"/>
      <c r="L98" s="68"/>
      <c r="M98" s="68"/>
      <c r="N98" s="68"/>
      <c r="O98" s="68"/>
      <c r="P98" s="68"/>
      <c r="Q98" s="68"/>
      <c r="R98" s="68"/>
      <c r="S98" s="68"/>
      <c r="T98" s="68"/>
      <c r="U98" s="68"/>
      <c r="V98" s="68"/>
      <c r="W98" s="68"/>
      <c r="X98" s="68"/>
      <c r="Y98" s="68"/>
      <c r="Z98" s="68"/>
      <c r="AA98" s="68"/>
      <c r="AB98" s="68"/>
      <c r="AC98" s="68"/>
    </row>
    <row r="99" spans="1:29" ht="15">
      <c r="A99" s="68"/>
      <c r="B99" s="68"/>
      <c r="C99" s="68"/>
      <c r="D99" s="68"/>
      <c r="E99" s="68"/>
      <c r="F99" s="68"/>
      <c r="G99" s="68"/>
      <c r="H99" s="68"/>
      <c r="I99" s="68"/>
      <c r="J99" s="68"/>
      <c r="K99" s="68"/>
      <c r="L99" s="68"/>
      <c r="M99" s="68"/>
      <c r="N99" s="68"/>
      <c r="O99" s="68"/>
      <c r="P99" s="68"/>
      <c r="Q99" s="68"/>
      <c r="R99" s="68"/>
      <c r="S99" s="68"/>
      <c r="T99" s="68"/>
      <c r="U99" s="68"/>
      <c r="V99" s="68"/>
      <c r="W99" s="68"/>
      <c r="X99" s="68"/>
      <c r="Y99" s="68"/>
      <c r="Z99" s="68"/>
      <c r="AA99" s="68"/>
      <c r="AB99" s="68"/>
      <c r="AC99" s="68"/>
    </row>
    <row r="100" spans="1:29" ht="15">
      <c r="A100" s="68"/>
      <c r="B100" s="68"/>
      <c r="C100" s="68"/>
      <c r="D100" s="68"/>
      <c r="E100" s="68"/>
      <c r="F100" s="68"/>
      <c r="G100" s="68"/>
      <c r="H100" s="68"/>
      <c r="I100" s="68"/>
      <c r="J100" s="68"/>
      <c r="K100" s="68"/>
      <c r="L100" s="68"/>
      <c r="M100" s="68"/>
      <c r="N100" s="68"/>
      <c r="O100" s="68"/>
      <c r="P100" s="68"/>
      <c r="Q100" s="68"/>
      <c r="R100" s="68"/>
      <c r="S100" s="68"/>
      <c r="T100" s="68"/>
      <c r="U100" s="68"/>
      <c r="V100" s="68"/>
      <c r="W100" s="68"/>
      <c r="X100" s="68"/>
      <c r="Y100" s="68"/>
      <c r="Z100" s="68"/>
      <c r="AA100" s="68"/>
      <c r="AB100" s="68"/>
      <c r="AC100" s="68"/>
    </row>
    <row r="101" spans="1:29" ht="15">
      <c r="A101" s="68"/>
      <c r="B101" s="68"/>
      <c r="C101" s="68"/>
      <c r="D101" s="68"/>
      <c r="E101" s="68"/>
      <c r="F101" s="68"/>
      <c r="G101" s="68"/>
      <c r="H101" s="68"/>
      <c r="I101" s="68"/>
      <c r="J101" s="68"/>
      <c r="K101" s="68"/>
      <c r="L101" s="68"/>
      <c r="M101" s="68"/>
      <c r="N101" s="68"/>
      <c r="O101" s="68"/>
      <c r="P101" s="68"/>
      <c r="Q101" s="68"/>
      <c r="R101" s="68"/>
      <c r="S101" s="68"/>
      <c r="T101" s="68"/>
      <c r="U101" s="68"/>
      <c r="V101" s="68"/>
      <c r="W101" s="68"/>
      <c r="X101" s="68"/>
      <c r="Y101" s="68"/>
      <c r="Z101" s="68"/>
      <c r="AA101" s="68"/>
      <c r="AB101" s="68"/>
      <c r="AC101" s="68"/>
    </row>
    <row r="102" spans="1:29" ht="15">
      <c r="A102" s="68"/>
      <c r="B102" s="68"/>
      <c r="C102" s="68"/>
      <c r="D102" s="68"/>
      <c r="E102" s="68"/>
      <c r="F102" s="68"/>
      <c r="G102" s="68"/>
      <c r="H102" s="68"/>
      <c r="I102" s="68"/>
      <c r="J102" s="68"/>
      <c r="K102" s="68"/>
      <c r="L102" s="68"/>
      <c r="M102" s="68"/>
      <c r="N102" s="68"/>
      <c r="O102" s="68"/>
      <c r="P102" s="68"/>
      <c r="Q102" s="68"/>
      <c r="R102" s="68"/>
      <c r="S102" s="68"/>
      <c r="T102" s="68"/>
      <c r="U102" s="68"/>
      <c r="V102" s="68"/>
      <c r="W102" s="68"/>
      <c r="X102" s="68"/>
      <c r="Y102" s="68"/>
      <c r="Z102" s="68"/>
      <c r="AA102" s="68"/>
      <c r="AB102" s="68"/>
      <c r="AC102" s="68"/>
    </row>
    <row r="103" spans="1:29" ht="15">
      <c r="A103" s="68"/>
      <c r="B103" s="68"/>
      <c r="C103" s="68"/>
      <c r="D103" s="68"/>
      <c r="E103" s="68"/>
      <c r="F103" s="68"/>
      <c r="G103" s="68"/>
      <c r="H103" s="68"/>
      <c r="I103" s="68"/>
      <c r="J103" s="68"/>
      <c r="K103" s="68"/>
      <c r="L103" s="68"/>
      <c r="M103" s="68"/>
      <c r="N103" s="68"/>
      <c r="O103" s="68"/>
      <c r="P103" s="68"/>
      <c r="Q103" s="68"/>
      <c r="R103" s="68"/>
      <c r="S103" s="68"/>
      <c r="T103" s="68"/>
      <c r="U103" s="68"/>
      <c r="V103" s="68"/>
      <c r="W103" s="68"/>
      <c r="X103" s="68"/>
      <c r="Y103" s="68"/>
      <c r="Z103" s="68"/>
      <c r="AA103" s="68"/>
      <c r="AB103" s="68"/>
      <c r="AC103" s="68"/>
    </row>
    <row r="104" spans="1:29" ht="15">
      <c r="A104" s="68"/>
      <c r="B104" s="68"/>
      <c r="C104" s="68"/>
      <c r="D104" s="68"/>
      <c r="E104" s="68"/>
      <c r="F104" s="68"/>
      <c r="G104" s="68"/>
      <c r="H104" s="68"/>
      <c r="I104" s="68"/>
      <c r="J104" s="68"/>
      <c r="K104" s="68"/>
      <c r="L104" s="68"/>
      <c r="M104" s="68"/>
      <c r="N104" s="68"/>
      <c r="O104" s="68"/>
      <c r="P104" s="68"/>
      <c r="Q104" s="68"/>
      <c r="R104" s="68"/>
      <c r="S104" s="68"/>
      <c r="T104" s="68"/>
      <c r="U104" s="68"/>
      <c r="V104" s="68"/>
      <c r="W104" s="68"/>
      <c r="X104" s="68"/>
      <c r="Y104" s="68"/>
      <c r="Z104" s="68"/>
      <c r="AA104" s="68"/>
      <c r="AB104" s="68"/>
      <c r="AC104" s="68"/>
    </row>
    <row r="105" spans="1:29" ht="15">
      <c r="A105" s="68"/>
      <c r="B105" s="68"/>
      <c r="C105" s="68"/>
      <c r="D105" s="68"/>
      <c r="E105" s="68"/>
      <c r="F105" s="68"/>
      <c r="G105" s="68"/>
      <c r="H105" s="68"/>
      <c r="I105" s="68"/>
      <c r="J105" s="68"/>
      <c r="K105" s="68"/>
      <c r="L105" s="68"/>
      <c r="M105" s="68"/>
      <c r="N105" s="68"/>
      <c r="O105" s="68"/>
      <c r="P105" s="68"/>
      <c r="Q105" s="68"/>
      <c r="R105" s="68"/>
      <c r="S105" s="68"/>
      <c r="T105" s="68"/>
      <c r="U105" s="68"/>
      <c r="V105" s="68"/>
      <c r="W105" s="68"/>
      <c r="X105" s="68"/>
      <c r="Y105" s="68"/>
      <c r="Z105" s="68"/>
      <c r="AA105" s="68"/>
      <c r="AB105" s="68"/>
      <c r="AC105" s="68"/>
    </row>
    <row r="106" spans="1:29" ht="15">
      <c r="A106" s="68"/>
      <c r="B106" s="68"/>
      <c r="C106" s="68"/>
      <c r="D106" s="68"/>
      <c r="E106" s="68"/>
      <c r="F106" s="68"/>
      <c r="G106" s="68"/>
      <c r="H106" s="68"/>
      <c r="I106" s="68"/>
      <c r="J106" s="68"/>
      <c r="K106" s="68"/>
      <c r="L106" s="68"/>
      <c r="M106" s="68"/>
      <c r="N106" s="68"/>
      <c r="O106" s="68"/>
      <c r="P106" s="68"/>
      <c r="Q106" s="68"/>
      <c r="R106" s="68"/>
      <c r="S106" s="68"/>
      <c r="T106" s="68"/>
      <c r="U106" s="68"/>
      <c r="V106" s="68"/>
      <c r="W106" s="68"/>
      <c r="X106" s="68"/>
      <c r="Y106" s="68"/>
      <c r="Z106" s="68"/>
      <c r="AA106" s="68"/>
      <c r="AB106" s="68"/>
      <c r="AC106" s="68"/>
    </row>
    <row r="107" spans="1:29" ht="15">
      <c r="A107" s="68"/>
      <c r="B107" s="68"/>
      <c r="C107" s="68"/>
      <c r="D107" s="68"/>
      <c r="E107" s="68"/>
      <c r="F107" s="68"/>
      <c r="G107" s="68"/>
      <c r="H107" s="68"/>
      <c r="I107" s="68"/>
      <c r="J107" s="68"/>
      <c r="K107" s="68"/>
      <c r="L107" s="68"/>
      <c r="M107" s="68"/>
      <c r="N107" s="68"/>
      <c r="O107" s="68"/>
      <c r="P107" s="68"/>
      <c r="Q107" s="68"/>
      <c r="R107" s="68"/>
      <c r="S107" s="68"/>
      <c r="T107" s="68"/>
      <c r="U107" s="68"/>
      <c r="V107" s="68"/>
      <c r="W107" s="68"/>
      <c r="X107" s="68"/>
      <c r="Y107" s="68"/>
      <c r="Z107" s="68"/>
      <c r="AA107" s="68"/>
      <c r="AB107" s="68"/>
      <c r="AC107" s="68"/>
    </row>
    <row r="108" spans="1:29" ht="15">
      <c r="A108" s="68"/>
      <c r="B108" s="68"/>
      <c r="C108" s="68"/>
      <c r="D108" s="68"/>
      <c r="E108" s="68"/>
      <c r="F108" s="68"/>
      <c r="G108" s="68"/>
      <c r="H108" s="68"/>
      <c r="I108" s="68"/>
      <c r="J108" s="68"/>
      <c r="K108" s="68"/>
      <c r="L108" s="68"/>
      <c r="M108" s="68"/>
      <c r="N108" s="68"/>
      <c r="O108" s="68"/>
      <c r="P108" s="68"/>
      <c r="Q108" s="68"/>
      <c r="R108" s="68"/>
      <c r="S108" s="68"/>
      <c r="T108" s="68"/>
      <c r="U108" s="68"/>
      <c r="V108" s="68"/>
      <c r="W108" s="68"/>
      <c r="X108" s="68"/>
      <c r="Y108" s="68"/>
      <c r="Z108" s="68"/>
      <c r="AA108" s="68"/>
      <c r="AB108" s="68"/>
      <c r="AC108" s="68"/>
    </row>
    <row r="109" spans="1:29" ht="15">
      <c r="A109" s="68"/>
      <c r="B109" s="68"/>
      <c r="C109" s="68"/>
      <c r="D109" s="68"/>
      <c r="E109" s="68"/>
      <c r="F109" s="68"/>
      <c r="G109" s="68"/>
      <c r="H109" s="68"/>
      <c r="I109" s="68"/>
      <c r="J109" s="68"/>
      <c r="K109" s="68"/>
      <c r="L109" s="68"/>
      <c r="M109" s="68"/>
      <c r="N109" s="68"/>
      <c r="O109" s="68"/>
      <c r="P109" s="68"/>
      <c r="Q109" s="68"/>
      <c r="R109" s="68"/>
      <c r="S109" s="68"/>
      <c r="T109" s="68"/>
      <c r="U109" s="68"/>
      <c r="V109" s="68"/>
      <c r="W109" s="68"/>
      <c r="X109" s="68"/>
      <c r="Y109" s="68"/>
      <c r="Z109" s="68"/>
      <c r="AA109" s="68"/>
      <c r="AB109" s="68"/>
      <c r="AC109" s="68"/>
    </row>
    <row r="110" spans="1:29" ht="15">
      <c r="A110" s="68"/>
      <c r="B110" s="68"/>
      <c r="C110" s="68"/>
      <c r="D110" s="68"/>
      <c r="E110" s="68"/>
      <c r="F110" s="68"/>
      <c r="G110" s="68"/>
      <c r="H110" s="68"/>
      <c r="I110" s="68"/>
      <c r="J110" s="68"/>
      <c r="K110" s="68"/>
      <c r="L110" s="68"/>
      <c r="M110" s="68"/>
      <c r="N110" s="68"/>
      <c r="O110" s="68"/>
      <c r="P110" s="68"/>
      <c r="Q110" s="68"/>
      <c r="R110" s="68"/>
      <c r="S110" s="68"/>
      <c r="T110" s="68"/>
      <c r="U110" s="68"/>
      <c r="V110" s="68"/>
      <c r="W110" s="68"/>
      <c r="X110" s="68"/>
      <c r="Y110" s="68"/>
      <c r="Z110" s="68"/>
      <c r="AA110" s="68"/>
      <c r="AB110" s="68"/>
      <c r="AC110" s="68"/>
    </row>
    <row r="111" spans="1:29" ht="15">
      <c r="A111" s="68"/>
      <c r="K111" s="68"/>
      <c r="L111" s="68"/>
      <c r="M111" s="68"/>
      <c r="N111" s="68"/>
      <c r="O111" s="68"/>
      <c r="P111" s="68"/>
      <c r="Q111" s="68"/>
      <c r="R111" s="68"/>
      <c r="S111" s="68"/>
      <c r="T111" s="68"/>
      <c r="U111" s="68"/>
      <c r="V111" s="68"/>
      <c r="W111" s="68"/>
      <c r="X111" s="68"/>
      <c r="Y111" s="68"/>
      <c r="Z111" s="68"/>
      <c r="AA111" s="68"/>
      <c r="AB111" s="68"/>
      <c r="AC111" s="68"/>
    </row>
    <row r="112" spans="1:29" ht="15">
      <c r="A112" s="68"/>
      <c r="K112" s="68"/>
      <c r="L112" s="68"/>
      <c r="M112" s="68"/>
      <c r="N112" s="68"/>
      <c r="O112" s="68"/>
      <c r="P112" s="68"/>
      <c r="Q112" s="68"/>
      <c r="R112" s="68"/>
      <c r="S112" s="68"/>
      <c r="T112" s="68"/>
      <c r="U112" s="68"/>
      <c r="V112" s="68"/>
      <c r="W112" s="68"/>
      <c r="X112" s="68"/>
      <c r="Y112" s="68"/>
      <c r="Z112" s="68"/>
      <c r="AA112" s="68"/>
      <c r="AB112" s="68"/>
      <c r="AC112" s="68"/>
    </row>
    <row r="113" spans="1:29" ht="15">
      <c r="A113" s="68"/>
      <c r="K113" s="68"/>
      <c r="L113" s="68"/>
      <c r="M113" s="68"/>
      <c r="N113" s="68"/>
      <c r="O113" s="68"/>
      <c r="P113" s="68"/>
      <c r="Q113" s="68"/>
      <c r="R113" s="68"/>
      <c r="S113" s="68"/>
      <c r="T113" s="68"/>
      <c r="U113" s="68"/>
      <c r="V113" s="68"/>
      <c r="W113" s="68"/>
      <c r="X113" s="68"/>
      <c r="Y113" s="68"/>
      <c r="Z113" s="68"/>
      <c r="AA113" s="68"/>
      <c r="AB113" s="68"/>
      <c r="AC113" s="68"/>
    </row>
    <row r="114" spans="1:29" ht="15">
      <c r="A114" s="68"/>
      <c r="K114" s="68"/>
      <c r="L114" s="68"/>
      <c r="M114" s="68"/>
      <c r="N114" s="68"/>
      <c r="O114" s="68"/>
      <c r="P114" s="68"/>
      <c r="Q114" s="68"/>
      <c r="R114" s="68"/>
      <c r="S114" s="68"/>
      <c r="T114" s="68"/>
      <c r="U114" s="68"/>
      <c r="V114" s="68"/>
      <c r="W114" s="68"/>
      <c r="X114" s="68"/>
      <c r="Y114" s="68"/>
      <c r="Z114" s="68"/>
      <c r="AA114" s="68"/>
      <c r="AB114" s="68"/>
      <c r="AC114" s="68"/>
    </row>
    <row r="115" spans="1:29" ht="15">
      <c r="A115" s="68"/>
      <c r="K115" s="68"/>
      <c r="L115" s="68"/>
      <c r="M115" s="68"/>
      <c r="N115" s="68"/>
      <c r="O115" s="68"/>
      <c r="P115" s="68"/>
      <c r="Q115" s="68"/>
      <c r="R115" s="68"/>
      <c r="S115" s="68"/>
      <c r="T115" s="68"/>
      <c r="U115" s="68"/>
      <c r="V115" s="68"/>
      <c r="W115" s="68"/>
      <c r="X115" s="68"/>
      <c r="Y115" s="68"/>
      <c r="Z115" s="68"/>
      <c r="AA115" s="68"/>
      <c r="AB115" s="68"/>
      <c r="AC115" s="68"/>
    </row>
    <row r="116" spans="1:29" ht="15">
      <c r="A116" s="68"/>
      <c r="K116" s="68"/>
      <c r="L116" s="68"/>
      <c r="M116" s="68"/>
      <c r="N116" s="68"/>
      <c r="O116" s="68"/>
      <c r="P116" s="68"/>
      <c r="Q116" s="68"/>
      <c r="R116" s="68"/>
      <c r="S116" s="68"/>
      <c r="T116" s="68"/>
      <c r="U116" s="68"/>
      <c r="V116" s="68"/>
      <c r="W116" s="68"/>
      <c r="X116" s="68"/>
      <c r="Y116" s="68"/>
      <c r="Z116" s="68"/>
      <c r="AA116" s="68"/>
      <c r="AB116" s="68"/>
      <c r="AC116" s="68"/>
    </row>
    <row r="117" spans="1:29" ht="15">
      <c r="A117" s="68"/>
      <c r="K117" s="68"/>
      <c r="L117" s="68"/>
      <c r="M117" s="68"/>
      <c r="N117" s="68"/>
      <c r="O117" s="68"/>
      <c r="P117" s="68"/>
      <c r="Q117" s="68"/>
      <c r="R117" s="68"/>
      <c r="S117" s="68"/>
      <c r="T117" s="68"/>
      <c r="U117" s="68"/>
      <c r="V117" s="68"/>
      <c r="W117" s="68"/>
      <c r="X117" s="68"/>
      <c r="Y117" s="68"/>
      <c r="Z117" s="68"/>
      <c r="AA117" s="68"/>
      <c r="AB117" s="68"/>
      <c r="AC117" s="68"/>
    </row>
    <row r="118" spans="1:29" ht="15">
      <c r="A118" s="68"/>
      <c r="K118" s="68"/>
      <c r="L118" s="68"/>
      <c r="M118" s="68"/>
      <c r="N118" s="68"/>
      <c r="O118" s="68"/>
      <c r="P118" s="68"/>
      <c r="Q118" s="68"/>
      <c r="R118" s="68"/>
      <c r="S118" s="68"/>
      <c r="T118" s="68"/>
      <c r="U118" s="68"/>
      <c r="V118" s="68"/>
      <c r="W118" s="68"/>
      <c r="X118" s="68"/>
      <c r="Y118" s="68"/>
      <c r="Z118" s="68"/>
      <c r="AA118" s="68"/>
      <c r="AB118" s="68"/>
      <c r="AC118" s="68"/>
    </row>
    <row r="119" spans="1:29" ht="15">
      <c r="A119" s="68"/>
      <c r="K119" s="68"/>
      <c r="L119" s="68"/>
      <c r="M119" s="68"/>
      <c r="N119" s="68"/>
      <c r="O119" s="68"/>
      <c r="P119" s="68"/>
      <c r="Q119" s="68"/>
      <c r="R119" s="68"/>
      <c r="S119" s="68"/>
      <c r="T119" s="68"/>
      <c r="U119" s="68"/>
      <c r="V119" s="68"/>
      <c r="W119" s="68"/>
      <c r="X119" s="68"/>
      <c r="Y119" s="68"/>
      <c r="Z119" s="68"/>
      <c r="AA119" s="68"/>
      <c r="AB119" s="68"/>
      <c r="AC119" s="68"/>
    </row>
    <row r="120" spans="1:29" ht="15">
      <c r="A120" s="68"/>
      <c r="K120" s="68"/>
      <c r="L120" s="68"/>
      <c r="M120" s="68"/>
      <c r="N120" s="68"/>
      <c r="O120" s="68"/>
      <c r="P120" s="68"/>
      <c r="Q120" s="68"/>
      <c r="R120" s="68"/>
      <c r="S120" s="68"/>
      <c r="T120" s="68"/>
      <c r="U120" s="68"/>
      <c r="V120" s="68"/>
      <c r="W120" s="68"/>
      <c r="X120" s="68"/>
      <c r="Y120" s="68"/>
      <c r="Z120" s="68"/>
      <c r="AA120" s="68"/>
      <c r="AB120" s="68"/>
      <c r="AC120" s="68"/>
    </row>
    <row r="121" spans="1:29" ht="15">
      <c r="A121" s="68"/>
      <c r="K121" s="68"/>
      <c r="L121" s="68"/>
      <c r="M121" s="68"/>
      <c r="N121" s="68"/>
      <c r="O121" s="68"/>
      <c r="P121" s="68"/>
      <c r="Q121" s="68"/>
      <c r="R121" s="68"/>
      <c r="S121" s="68"/>
      <c r="T121" s="68"/>
      <c r="U121" s="68"/>
      <c r="V121" s="68"/>
      <c r="W121" s="68"/>
      <c r="X121" s="68"/>
      <c r="Y121" s="68"/>
      <c r="Z121" s="68"/>
      <c r="AA121" s="68"/>
      <c r="AB121" s="68"/>
      <c r="AC121" s="68"/>
    </row>
    <row r="122" spans="1:29" ht="15">
      <c r="A122" s="68"/>
      <c r="K122" s="68"/>
      <c r="L122" s="68"/>
      <c r="M122" s="68"/>
      <c r="N122" s="68"/>
      <c r="O122" s="68"/>
      <c r="P122" s="68"/>
      <c r="Q122" s="68"/>
      <c r="R122" s="68"/>
      <c r="S122" s="68"/>
      <c r="T122" s="68"/>
      <c r="U122" s="68"/>
      <c r="V122" s="68"/>
      <c r="W122" s="68"/>
      <c r="X122" s="68"/>
      <c r="Y122" s="68"/>
      <c r="Z122" s="68"/>
      <c r="AA122" s="68"/>
      <c r="AB122" s="68"/>
      <c r="AC122" s="68"/>
    </row>
  </sheetData>
  <mergeCells count="6">
    <mergeCell ref="C34:J34"/>
    <mergeCell ref="C37:J37"/>
    <mergeCell ref="B7:J7"/>
    <mergeCell ref="B8:J8"/>
    <mergeCell ref="B9:J9"/>
    <mergeCell ref="C35:J35"/>
  </mergeCells>
  <printOptions horizontalCentered="1"/>
  <pageMargins left="0.98425196850393704" right="0.51181102362204722" top="0.74803149606299213" bottom="0.23622047244094491" header="0" footer="0"/>
  <pageSetup scale="60" orientation="landscape"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8B5E-ED88-4AB6-8632-3105C0F89D3F}">
  <sheetPr codeName="Sheet24">
    <pageSetUpPr fitToPage="1"/>
  </sheetPr>
  <dimension ref="B1:I45"/>
  <sheetViews>
    <sheetView view="pageBreakPreview" zoomScale="90" zoomScaleNormal="70" zoomScaleSheetLayoutView="90" workbookViewId="0">
      <selection activeCell="B7" sqref="B7:I7"/>
    </sheetView>
  </sheetViews>
  <sheetFormatPr defaultRowHeight="12.75"/>
  <cols>
    <col min="1" max="1" width="2.5703125" customWidth="1"/>
    <col min="3" max="3" width="104.28515625" bestFit="1" customWidth="1"/>
    <col min="4" max="4" width="6.28515625" customWidth="1"/>
    <col min="5" max="9" width="14.7109375" customWidth="1"/>
    <col min="10" max="10" width="2.5703125" customWidth="1"/>
    <col min="26" max="26" width="26.5703125" customWidth="1"/>
    <col min="27" max="28" width="11.28515625" bestFit="1" customWidth="1"/>
    <col min="29" max="29" width="12.5703125" customWidth="1"/>
  </cols>
  <sheetData>
    <row r="1" spans="2:9" ht="17.25" customHeight="1">
      <c r="B1" s="309" t="s">
        <v>0</v>
      </c>
      <c r="I1" s="2" t="s">
        <v>377</v>
      </c>
    </row>
    <row r="2" spans="2:9" ht="17.25" customHeight="1">
      <c r="C2" s="309"/>
      <c r="D2" s="310"/>
      <c r="E2" s="310"/>
      <c r="F2" s="310"/>
      <c r="G2" s="310"/>
      <c r="H2" s="310"/>
      <c r="I2" s="2" t="s">
        <v>1</v>
      </c>
    </row>
    <row r="3" spans="2:9" ht="17.25" customHeight="1">
      <c r="B3" s="309"/>
      <c r="C3" s="309"/>
      <c r="D3" s="310"/>
      <c r="E3" s="310"/>
      <c r="F3" s="310"/>
      <c r="G3" s="310"/>
      <c r="H3" s="310"/>
      <c r="I3" s="2" t="s">
        <v>2</v>
      </c>
    </row>
    <row r="4" spans="2:9" ht="17.25" customHeight="1">
      <c r="B4" s="309"/>
      <c r="C4" s="309"/>
      <c r="D4" s="310"/>
      <c r="E4" s="310"/>
      <c r="F4" s="310"/>
      <c r="G4" s="310"/>
      <c r="H4" s="310"/>
      <c r="I4" s="2" t="s">
        <v>209</v>
      </c>
    </row>
    <row r="5" spans="2:9" ht="17.25" customHeight="1">
      <c r="B5" s="747"/>
      <c r="C5" s="747"/>
      <c r="D5" s="747"/>
      <c r="E5" s="311"/>
      <c r="F5" s="312"/>
      <c r="G5" s="310"/>
      <c r="H5" s="310"/>
      <c r="I5" s="2" t="s">
        <v>4</v>
      </c>
    </row>
    <row r="6" spans="2:9" ht="17.25" customHeight="1">
      <c r="B6" s="747"/>
      <c r="C6" s="747"/>
      <c r="D6" s="747"/>
      <c r="E6" s="311"/>
      <c r="F6" s="312"/>
      <c r="G6" s="310"/>
      <c r="H6" s="310"/>
      <c r="I6" s="2" t="s">
        <v>5</v>
      </c>
    </row>
    <row r="7" spans="2:9" ht="17.25" customHeight="1">
      <c r="B7" s="748" t="s">
        <v>210</v>
      </c>
      <c r="C7" s="748"/>
      <c r="D7" s="748"/>
      <c r="E7" s="748"/>
      <c r="F7" s="748"/>
      <c r="G7" s="748"/>
      <c r="H7" s="748"/>
      <c r="I7" s="748"/>
    </row>
    <row r="8" spans="2:9" ht="17.25" customHeight="1">
      <c r="B8" s="748" t="s">
        <v>308</v>
      </c>
      <c r="C8" s="748"/>
      <c r="D8" s="748"/>
      <c r="E8" s="748"/>
      <c r="F8" s="748"/>
      <c r="G8" s="748"/>
      <c r="H8" s="748"/>
      <c r="I8" s="748"/>
    </row>
    <row r="9" spans="2:9" ht="17.25" customHeight="1">
      <c r="B9" s="749" t="s">
        <v>99</v>
      </c>
      <c r="C9" s="749"/>
      <c r="D9" s="749"/>
      <c r="E9" s="749"/>
      <c r="F9" s="749"/>
      <c r="G9" s="749"/>
      <c r="H9" s="749"/>
      <c r="I9" s="749"/>
    </row>
    <row r="10" spans="2:9" ht="17.25" customHeight="1" thickBot="1">
      <c r="B10" s="313"/>
      <c r="C10" s="313"/>
      <c r="D10" s="313"/>
      <c r="E10" s="313"/>
      <c r="F10" s="313"/>
      <c r="G10" s="313"/>
      <c r="H10" s="313"/>
      <c r="I10" s="313"/>
    </row>
    <row r="11" spans="2:9" ht="17.25" customHeight="1">
      <c r="B11" s="314" t="s">
        <v>9</v>
      </c>
      <c r="C11" s="315"/>
      <c r="D11" s="315"/>
      <c r="E11" s="315"/>
      <c r="F11" s="750" t="s">
        <v>211</v>
      </c>
      <c r="G11" s="751"/>
      <c r="H11" s="751"/>
      <c r="I11" s="752"/>
    </row>
    <row r="12" spans="2:9" ht="17.25" customHeight="1" thickBot="1">
      <c r="B12" s="316" t="s">
        <v>10</v>
      </c>
      <c r="C12" s="317" t="s">
        <v>11</v>
      </c>
      <c r="D12" s="317" t="s">
        <v>12</v>
      </c>
      <c r="E12" s="317">
        <v>2027</v>
      </c>
      <c r="F12" s="471">
        <v>2028</v>
      </c>
      <c r="G12" s="472">
        <v>2029</v>
      </c>
      <c r="H12" s="471">
        <v>2030</v>
      </c>
      <c r="I12" s="472">
        <v>2031</v>
      </c>
    </row>
    <row r="13" spans="2:9" ht="17.25" customHeight="1">
      <c r="B13" s="318"/>
      <c r="C13" s="319"/>
      <c r="D13" s="320"/>
      <c r="E13" s="321" t="s">
        <v>13</v>
      </c>
      <c r="F13" s="473" t="s">
        <v>14</v>
      </c>
      <c r="G13" s="473" t="s">
        <v>15</v>
      </c>
      <c r="H13" s="473" t="s">
        <v>16</v>
      </c>
      <c r="I13" s="474" t="s">
        <v>17</v>
      </c>
    </row>
    <row r="14" spans="2:9" ht="17.25" customHeight="1">
      <c r="B14" s="318"/>
      <c r="C14" s="319"/>
      <c r="D14" s="320"/>
      <c r="E14" s="322"/>
      <c r="F14" s="475"/>
      <c r="G14" s="475"/>
      <c r="H14" s="475"/>
      <c r="I14" s="679"/>
    </row>
    <row r="15" spans="2:9" ht="17.25" customHeight="1">
      <c r="B15" s="318">
        <v>1</v>
      </c>
      <c r="C15" s="256" t="s">
        <v>212</v>
      </c>
      <c r="D15" s="323">
        <v>2</v>
      </c>
      <c r="E15" s="153">
        <f>(E17*0.847)+(E16*0.153)</f>
        <v>3.4888980601878457E-2</v>
      </c>
      <c r="F15" s="476">
        <f>E15</f>
        <v>3.4888980601878457E-2</v>
      </c>
      <c r="G15" s="476">
        <f t="shared" ref="G15:I15" si="0">F15</f>
        <v>3.4888980601878457E-2</v>
      </c>
      <c r="H15" s="476">
        <f t="shared" si="0"/>
        <v>3.4888980601878457E-2</v>
      </c>
      <c r="I15" s="477">
        <f t="shared" si="0"/>
        <v>3.4888980601878457E-2</v>
      </c>
    </row>
    <row r="16" spans="2:9" ht="17.25" customHeight="1">
      <c r="B16" s="318">
        <v>2</v>
      </c>
      <c r="C16" s="319" t="s">
        <v>213</v>
      </c>
      <c r="D16" s="320">
        <v>2</v>
      </c>
      <c r="E16" s="154">
        <v>4.8509187505072049E-2</v>
      </c>
      <c r="F16" s="478">
        <f>E16</f>
        <v>4.8509187505072049E-2</v>
      </c>
      <c r="G16" s="478">
        <f t="shared" ref="G16:I16" si="1">F16</f>
        <v>4.8509187505072049E-2</v>
      </c>
      <c r="H16" s="478">
        <f t="shared" si="1"/>
        <v>4.8509187505072049E-2</v>
      </c>
      <c r="I16" s="479">
        <f t="shared" si="1"/>
        <v>4.8509187505072049E-2</v>
      </c>
    </row>
    <row r="17" spans="2:9" ht="17.25" customHeight="1">
      <c r="B17" s="318">
        <v>3</v>
      </c>
      <c r="C17" s="319" t="s">
        <v>214</v>
      </c>
      <c r="D17" s="320">
        <v>2</v>
      </c>
      <c r="E17" s="154">
        <v>3.2428659874383037E-2</v>
      </c>
      <c r="F17" s="478">
        <f>E17</f>
        <v>3.2428659874383037E-2</v>
      </c>
      <c r="G17" s="478">
        <f t="shared" ref="G17:I17" si="2">F17</f>
        <v>3.2428659874383037E-2</v>
      </c>
      <c r="H17" s="478">
        <f t="shared" si="2"/>
        <v>3.2428659874383037E-2</v>
      </c>
      <c r="I17" s="479">
        <f t="shared" si="2"/>
        <v>3.2428659874383037E-2</v>
      </c>
    </row>
    <row r="18" spans="2:9" ht="17.25" customHeight="1">
      <c r="B18" s="318">
        <v>4</v>
      </c>
      <c r="C18" s="256" t="s">
        <v>215</v>
      </c>
      <c r="D18" s="320">
        <v>3</v>
      </c>
      <c r="E18" s="344">
        <v>0</v>
      </c>
      <c r="F18" s="480">
        <v>0</v>
      </c>
      <c r="G18" s="480">
        <v>0</v>
      </c>
      <c r="H18" s="480">
        <v>0</v>
      </c>
      <c r="I18" s="481">
        <v>0</v>
      </c>
    </row>
    <row r="19" spans="2:9" ht="17.25" customHeight="1">
      <c r="B19" s="324">
        <v>5</v>
      </c>
      <c r="C19" s="256" t="s">
        <v>216</v>
      </c>
      <c r="D19" s="323">
        <v>4</v>
      </c>
      <c r="E19" s="343">
        <v>1.5E-3</v>
      </c>
      <c r="F19" s="482">
        <f>E19</f>
        <v>1.5E-3</v>
      </c>
      <c r="G19" s="482">
        <f t="shared" ref="G19:I19" si="3">F19</f>
        <v>1.5E-3</v>
      </c>
      <c r="H19" s="482">
        <f t="shared" si="3"/>
        <v>1.5E-3</v>
      </c>
      <c r="I19" s="680">
        <f t="shared" si="3"/>
        <v>1.5E-3</v>
      </c>
    </row>
    <row r="20" spans="2:9" ht="17.25" customHeight="1">
      <c r="B20" s="324">
        <v>6</v>
      </c>
      <c r="C20" s="350" t="s">
        <v>217</v>
      </c>
      <c r="D20" s="323"/>
      <c r="E20" s="155">
        <f>E15-E19-E18</f>
        <v>3.3388980601878455E-2</v>
      </c>
      <c r="F20" s="483">
        <f>F15-F19-F18</f>
        <v>3.3388980601878455E-2</v>
      </c>
      <c r="G20" s="483">
        <f t="shared" ref="G20:I20" si="4">G15-G19-G18</f>
        <v>3.3388980601878455E-2</v>
      </c>
      <c r="H20" s="483">
        <f t="shared" si="4"/>
        <v>3.3388980601878455E-2</v>
      </c>
      <c r="I20" s="484">
        <f t="shared" si="4"/>
        <v>3.3388980601878455E-2</v>
      </c>
    </row>
    <row r="21" spans="2:9" ht="17.25" customHeight="1">
      <c r="B21" s="353"/>
      <c r="C21" s="354"/>
      <c r="D21" s="355"/>
      <c r="E21" s="154"/>
      <c r="F21" s="478"/>
      <c r="G21" s="478"/>
      <c r="H21" s="478"/>
      <c r="I21" s="479"/>
    </row>
    <row r="22" spans="2:9" ht="17.25" customHeight="1">
      <c r="B22" s="353">
        <v>7</v>
      </c>
      <c r="C22" s="354" t="s">
        <v>311</v>
      </c>
      <c r="D22" s="355">
        <v>5</v>
      </c>
      <c r="E22" s="154"/>
      <c r="F22" s="485">
        <v>4.3295402532812513E-2</v>
      </c>
      <c r="G22" s="485">
        <v>5.0192661456946133E-2</v>
      </c>
      <c r="H22" s="485">
        <v>2.0357640047134046E-2</v>
      </c>
      <c r="I22" s="486">
        <v>7.7134049921051065E-3</v>
      </c>
    </row>
    <row r="23" spans="2:9" ht="17.25" customHeight="1">
      <c r="B23" s="353">
        <v>8</v>
      </c>
      <c r="C23" s="354" t="s">
        <v>312</v>
      </c>
      <c r="D23" s="355">
        <v>6</v>
      </c>
      <c r="E23" s="356"/>
      <c r="F23" s="487">
        <v>-7.0486675864027317E-3</v>
      </c>
      <c r="G23" s="487">
        <v>-6.5897833102830077E-3</v>
      </c>
      <c r="H23" s="487">
        <v>-6.1186937085488252E-3</v>
      </c>
      <c r="I23" s="488">
        <v>-5.8405217646479834E-3</v>
      </c>
    </row>
    <row r="24" spans="2:9" ht="17.25" customHeight="1">
      <c r="B24" s="353">
        <v>9</v>
      </c>
      <c r="C24" s="354" t="s">
        <v>218</v>
      </c>
      <c r="D24" s="355"/>
      <c r="E24" s="154"/>
      <c r="F24" s="485">
        <f>SUM(F22:F23,F20)</f>
        <v>6.9635715548288235E-2</v>
      </c>
      <c r="G24" s="485">
        <f t="shared" ref="G24:I24" si="5">SUM(G22:G23,G20)</f>
        <v>7.6991858748541586E-2</v>
      </c>
      <c r="H24" s="485">
        <f t="shared" si="5"/>
        <v>4.762792694046368E-2</v>
      </c>
      <c r="I24" s="489">
        <f t="shared" si="5"/>
        <v>3.5261863829335577E-2</v>
      </c>
    </row>
    <row r="25" spans="2:9" ht="17.25" customHeight="1" thickBot="1">
      <c r="B25" s="325"/>
      <c r="C25" s="326"/>
      <c r="D25" s="327"/>
      <c r="E25" s="328"/>
      <c r="F25" s="490"/>
      <c r="G25" s="490"/>
      <c r="H25" s="490"/>
      <c r="I25" s="491"/>
    </row>
    <row r="26" spans="2:9" ht="17.25" customHeight="1">
      <c r="B26" s="329"/>
      <c r="C26" s="330"/>
      <c r="D26" s="331"/>
      <c r="E26" s="332"/>
      <c r="F26" s="492"/>
      <c r="G26" s="492"/>
      <c r="H26" s="492"/>
      <c r="I26" s="493"/>
    </row>
    <row r="27" spans="2:9" ht="17.25" customHeight="1">
      <c r="B27" s="324">
        <v>10</v>
      </c>
      <c r="C27" s="256" t="s">
        <v>219</v>
      </c>
      <c r="D27" s="323"/>
      <c r="E27" s="334"/>
      <c r="F27" s="494">
        <f>E28</f>
        <v>51.393668644113873</v>
      </c>
      <c r="G27" s="494">
        <f>F28</f>
        <v>54.97</v>
      </c>
      <c r="H27" s="494">
        <f>G28</f>
        <v>59.2</v>
      </c>
      <c r="I27" s="495">
        <f>H28</f>
        <v>62.02</v>
      </c>
    </row>
    <row r="28" spans="2:9" ht="17.25" customHeight="1">
      <c r="B28" s="324">
        <v>11</v>
      </c>
      <c r="C28" s="256" t="s">
        <v>220</v>
      </c>
      <c r="D28" s="323">
        <v>7</v>
      </c>
      <c r="E28" s="336">
        <v>51.393668644113873</v>
      </c>
      <c r="F28" s="496">
        <f>ROUND(F27*(1+F24),2)</f>
        <v>54.97</v>
      </c>
      <c r="G28" s="496">
        <f t="shared" ref="G28:I28" si="6">ROUND(G27*(1+G24),2)</f>
        <v>59.2</v>
      </c>
      <c r="H28" s="496">
        <f t="shared" si="6"/>
        <v>62.02</v>
      </c>
      <c r="I28" s="497">
        <f t="shared" si="6"/>
        <v>64.209999999999994</v>
      </c>
    </row>
    <row r="29" spans="2:9" ht="17.25" customHeight="1" thickBot="1">
      <c r="B29" s="325"/>
      <c r="C29" s="326"/>
      <c r="D29" s="327"/>
      <c r="E29" s="337"/>
      <c r="F29" s="498"/>
      <c r="G29" s="498"/>
      <c r="H29" s="498"/>
      <c r="I29" s="499"/>
    </row>
    <row r="30" spans="2:9" ht="17.25" customHeight="1">
      <c r="B30" s="329"/>
      <c r="C30" s="330"/>
      <c r="D30" s="331"/>
      <c r="E30" s="332"/>
      <c r="F30" s="332"/>
      <c r="G30" s="332"/>
      <c r="H30" s="332"/>
      <c r="I30" s="333"/>
    </row>
    <row r="31" spans="2:9" ht="17.25" customHeight="1">
      <c r="B31" s="324">
        <v>12</v>
      </c>
      <c r="C31" s="256" t="s">
        <v>221</v>
      </c>
      <c r="D31" s="323">
        <v>8</v>
      </c>
      <c r="E31" s="334">
        <v>-1.17</v>
      </c>
      <c r="F31" s="334">
        <v>-1.17</v>
      </c>
      <c r="G31" s="334">
        <v>-1.17</v>
      </c>
      <c r="H31" s="334">
        <v>0</v>
      </c>
      <c r="I31" s="335">
        <v>0</v>
      </c>
    </row>
    <row r="32" spans="2:9" ht="17.25" customHeight="1">
      <c r="B32" s="324"/>
      <c r="C32" s="256"/>
      <c r="D32" s="323"/>
      <c r="E32" s="334"/>
      <c r="F32" s="334"/>
      <c r="G32" s="334"/>
      <c r="H32" s="334"/>
      <c r="I32" s="335"/>
    </row>
    <row r="33" spans="2:9" ht="24" customHeight="1" thickBot="1">
      <c r="B33" s="325">
        <v>13</v>
      </c>
      <c r="C33" s="326" t="s">
        <v>420</v>
      </c>
      <c r="D33" s="327"/>
      <c r="E33" s="338">
        <f>E31+E28</f>
        <v>50.223668644113872</v>
      </c>
      <c r="F33" s="500">
        <f>F31+F28</f>
        <v>53.8</v>
      </c>
      <c r="G33" s="500">
        <f t="shared" ref="G33:I33" si="7">G31+G28</f>
        <v>58.03</v>
      </c>
      <c r="H33" s="500">
        <f t="shared" si="7"/>
        <v>62.02</v>
      </c>
      <c r="I33" s="501">
        <f t="shared" si="7"/>
        <v>64.209999999999994</v>
      </c>
    </row>
    <row r="34" spans="2:9" ht="17.25" customHeight="1">
      <c r="B34" s="339"/>
      <c r="C34" s="339"/>
      <c r="D34" s="340"/>
      <c r="E34" s="340"/>
      <c r="F34" s="340"/>
      <c r="G34" s="340"/>
      <c r="H34" s="340"/>
      <c r="I34" s="340"/>
    </row>
    <row r="35" spans="2:9" ht="17.25" customHeight="1">
      <c r="B35" s="313" t="s">
        <v>45</v>
      </c>
      <c r="C35" s="313"/>
      <c r="D35" s="313"/>
      <c r="E35" s="313"/>
      <c r="F35" s="414"/>
      <c r="G35" s="414"/>
      <c r="H35" s="414"/>
      <c r="I35" s="414"/>
    </row>
    <row r="36" spans="2:9" ht="17.25" customHeight="1">
      <c r="B36" s="341">
        <v>1</v>
      </c>
      <c r="C36" s="744" t="s">
        <v>310</v>
      </c>
      <c r="D36" s="744"/>
      <c r="E36" s="744"/>
      <c r="F36" s="744"/>
      <c r="G36" s="744"/>
      <c r="H36" s="744"/>
      <c r="I36" s="744"/>
    </row>
    <row r="37" spans="2:9" ht="33" customHeight="1">
      <c r="B37" s="341">
        <v>2</v>
      </c>
      <c r="C37" s="744" t="s">
        <v>419</v>
      </c>
      <c r="D37" s="744"/>
      <c r="E37" s="744"/>
      <c r="F37" s="744"/>
      <c r="G37" s="744"/>
      <c r="H37" s="744"/>
      <c r="I37" s="744"/>
    </row>
    <row r="38" spans="2:9" ht="17.25" customHeight="1">
      <c r="B38" s="341">
        <v>3</v>
      </c>
      <c r="C38" s="470" t="s">
        <v>222</v>
      </c>
      <c r="D38" s="470"/>
      <c r="E38" s="470"/>
      <c r="F38" s="470"/>
      <c r="G38" s="470"/>
      <c r="H38" s="470"/>
      <c r="I38" s="470"/>
    </row>
    <row r="39" spans="2:9" ht="17.25" customHeight="1">
      <c r="B39" s="341">
        <v>4</v>
      </c>
      <c r="C39" s="470" t="s">
        <v>223</v>
      </c>
      <c r="D39" s="470"/>
      <c r="E39" s="470"/>
      <c r="F39" s="470"/>
      <c r="G39" s="470"/>
      <c r="H39" s="470"/>
      <c r="I39" s="470"/>
    </row>
    <row r="40" spans="2:9" ht="17.25" customHeight="1">
      <c r="B40" s="341">
        <v>5</v>
      </c>
      <c r="C40" s="470" t="s">
        <v>338</v>
      </c>
      <c r="D40" s="470"/>
      <c r="E40" s="470"/>
      <c r="F40" s="470"/>
      <c r="G40" s="470"/>
      <c r="H40" s="470"/>
      <c r="I40" s="470"/>
    </row>
    <row r="41" spans="2:9" ht="17.25" customHeight="1">
      <c r="B41" s="341">
        <v>6</v>
      </c>
      <c r="C41" s="470" t="s">
        <v>339</v>
      </c>
      <c r="D41" s="470"/>
      <c r="E41" s="470"/>
      <c r="F41" s="470"/>
      <c r="G41" s="470"/>
      <c r="H41" s="470"/>
      <c r="I41" s="470"/>
    </row>
    <row r="42" spans="2:9" ht="17.25" customHeight="1">
      <c r="B42" s="341">
        <v>7</v>
      </c>
      <c r="C42" s="470" t="s">
        <v>224</v>
      </c>
      <c r="D42" s="470"/>
      <c r="E42" s="470"/>
      <c r="F42" s="470"/>
      <c r="G42" s="470"/>
      <c r="H42" s="470"/>
      <c r="I42" s="470"/>
    </row>
    <row r="43" spans="2:9" ht="17.25" customHeight="1">
      <c r="B43" s="341">
        <v>8</v>
      </c>
      <c r="C43" s="502" t="s">
        <v>204</v>
      </c>
      <c r="D43" s="470"/>
      <c r="E43" s="470"/>
      <c r="F43" s="470"/>
      <c r="G43" s="470"/>
      <c r="H43" s="470"/>
      <c r="I43" s="470"/>
    </row>
    <row r="44" spans="2:9" ht="15">
      <c r="B44" s="341"/>
      <c r="C44" s="80"/>
      <c r="D44" s="313"/>
      <c r="E44" s="313"/>
      <c r="F44" s="313"/>
      <c r="G44" s="342"/>
      <c r="H44" s="342"/>
      <c r="I44" s="342"/>
    </row>
    <row r="45" spans="2:9" ht="15">
      <c r="B45" s="341"/>
      <c r="C45" s="80"/>
      <c r="D45" s="313"/>
      <c r="E45" s="313"/>
      <c r="F45" s="313"/>
      <c r="G45" s="342"/>
      <c r="H45" s="342"/>
      <c r="I45" s="342"/>
    </row>
  </sheetData>
  <mergeCells count="8">
    <mergeCell ref="C37:I37"/>
    <mergeCell ref="C36:I36"/>
    <mergeCell ref="B5:D5"/>
    <mergeCell ref="B6:D6"/>
    <mergeCell ref="B7:I7"/>
    <mergeCell ref="B8:I8"/>
    <mergeCell ref="B9:I9"/>
    <mergeCell ref="F11:I11"/>
  </mergeCells>
  <printOptions horizontalCentered="1"/>
  <pageMargins left="0.70866141732283472" right="0.70866141732283472" top="0.74803149606299213" bottom="0.74803149606299213" header="0.31496062992125984" footer="0.31496062992125984"/>
  <pageSetup scale="62" orientation="landscape"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62546-5AD6-4C53-AA11-DE794B0DDAFB}">
  <sheetPr codeName="Sheet25">
    <pageSetUpPr fitToPage="1"/>
  </sheetPr>
  <dimension ref="A1:DD49"/>
  <sheetViews>
    <sheetView view="pageBreakPreview" zoomScale="80" zoomScaleNormal="70" zoomScaleSheetLayoutView="80" workbookViewId="0">
      <selection activeCell="B7" sqref="B7:I7"/>
    </sheetView>
  </sheetViews>
  <sheetFormatPr defaultColWidth="8.85546875" defaultRowHeight="15"/>
  <cols>
    <col min="1" max="1" width="2.5703125" style="32" customWidth="1"/>
    <col min="2" max="2" width="6.5703125" style="32" customWidth="1"/>
    <col min="3" max="3" width="68.85546875" style="32" customWidth="1"/>
    <col min="4" max="4" width="33" style="32" customWidth="1"/>
    <col min="5" max="9" width="14.7109375" style="32" customWidth="1"/>
    <col min="10" max="10" width="2.5703125" style="32" customWidth="1"/>
    <col min="12" max="12" width="9.140625" bestFit="1" customWidth="1"/>
    <col min="13" max="13" width="10" bestFit="1" customWidth="1"/>
    <col min="24" max="24" width="59" bestFit="1" customWidth="1"/>
    <col min="26" max="26" width="10.5703125" bestFit="1" customWidth="1"/>
    <col min="27" max="30" width="11.42578125" bestFit="1" customWidth="1"/>
    <col min="109" max="16384" width="8.85546875" style="32"/>
  </cols>
  <sheetData>
    <row r="1" spans="1:9" ht="17.25" customHeight="1">
      <c r="A1" s="177"/>
      <c r="B1" s="179" t="s">
        <v>0</v>
      </c>
      <c r="C1" s="177"/>
      <c r="D1" s="177"/>
      <c r="E1" s="177"/>
      <c r="F1" s="177"/>
      <c r="G1" s="177"/>
      <c r="H1" s="177"/>
      <c r="I1" s="2" t="s">
        <v>377</v>
      </c>
    </row>
    <row r="2" spans="1:9" ht="17.25" customHeight="1">
      <c r="A2" s="177"/>
      <c r="B2" s="179"/>
      <c r="C2" s="177"/>
      <c r="D2" s="177"/>
      <c r="E2" s="177"/>
      <c r="F2" s="177"/>
      <c r="G2" s="177"/>
      <c r="H2" s="177"/>
      <c r="I2" s="2" t="s">
        <v>1</v>
      </c>
    </row>
    <row r="3" spans="1:9" ht="17.25" customHeight="1">
      <c r="A3" s="177"/>
      <c r="B3" s="179"/>
      <c r="C3" s="177"/>
      <c r="D3" s="177"/>
      <c r="E3" s="177"/>
      <c r="F3" s="177"/>
      <c r="G3" s="177"/>
      <c r="H3" s="177"/>
      <c r="I3" s="2" t="s">
        <v>2</v>
      </c>
    </row>
    <row r="4" spans="1:9" ht="17.25" customHeight="1">
      <c r="A4" s="177"/>
      <c r="B4" s="753"/>
      <c r="C4" s="753"/>
      <c r="D4" s="533"/>
      <c r="E4" s="177"/>
      <c r="F4" s="177"/>
      <c r="G4" s="177"/>
      <c r="H4" s="177"/>
      <c r="I4" s="2" t="s">
        <v>209</v>
      </c>
    </row>
    <row r="5" spans="1:9" ht="17.25" customHeight="1">
      <c r="A5" s="177"/>
      <c r="B5" s="177"/>
      <c r="C5" s="293"/>
      <c r="D5" s="177"/>
      <c r="E5" s="177"/>
      <c r="F5" s="177"/>
      <c r="G5" s="177"/>
      <c r="H5" s="177"/>
      <c r="I5" s="2" t="s">
        <v>4</v>
      </c>
    </row>
    <row r="6" spans="1:9" ht="17.25" customHeight="1">
      <c r="A6" s="177"/>
      <c r="B6" s="177"/>
      <c r="C6" s="177"/>
      <c r="D6" s="177"/>
      <c r="E6" s="177"/>
      <c r="F6" s="177"/>
      <c r="G6" s="177"/>
      <c r="H6" s="177"/>
      <c r="I6" s="2" t="s">
        <v>54</v>
      </c>
    </row>
    <row r="7" spans="1:9" ht="17.25" customHeight="1">
      <c r="A7" s="177"/>
      <c r="B7" s="738" t="s">
        <v>54</v>
      </c>
      <c r="C7" s="738"/>
      <c r="D7" s="738"/>
      <c r="E7" s="738"/>
      <c r="F7" s="738"/>
      <c r="G7" s="738"/>
      <c r="H7" s="738"/>
      <c r="I7" s="738"/>
    </row>
    <row r="8" spans="1:9" ht="17.25" customHeight="1">
      <c r="A8" s="177"/>
      <c r="B8" s="738" t="s">
        <v>309</v>
      </c>
      <c r="C8" s="738"/>
      <c r="D8" s="738"/>
      <c r="E8" s="738"/>
      <c r="F8" s="738"/>
      <c r="G8" s="738"/>
      <c r="H8" s="738"/>
      <c r="I8" s="738"/>
    </row>
    <row r="9" spans="1:9" ht="17.25" customHeight="1">
      <c r="A9" s="177"/>
      <c r="B9" s="739" t="s">
        <v>169</v>
      </c>
      <c r="C9" s="739"/>
      <c r="D9" s="739"/>
      <c r="E9" s="739"/>
      <c r="F9" s="739"/>
      <c r="G9" s="739"/>
      <c r="H9" s="739"/>
      <c r="I9" s="739"/>
    </row>
    <row r="10" spans="1:9" ht="17.25" customHeight="1" thickBot="1">
      <c r="A10" s="177"/>
      <c r="B10" s="177"/>
      <c r="C10" s="180"/>
      <c r="D10" s="180"/>
      <c r="E10" s="177"/>
      <c r="F10" s="177"/>
      <c r="G10" s="177"/>
      <c r="H10" s="177"/>
      <c r="I10" s="177"/>
    </row>
    <row r="11" spans="1:9" ht="17.25" customHeight="1">
      <c r="A11" s="177"/>
      <c r="B11" s="181" t="s">
        <v>9</v>
      </c>
      <c r="C11" s="182"/>
      <c r="D11" s="182"/>
      <c r="E11" s="183"/>
      <c r="F11" s="183"/>
      <c r="G11" s="183"/>
      <c r="H11" s="183"/>
      <c r="I11" s="184"/>
    </row>
    <row r="12" spans="1:9" ht="17.25" customHeight="1" thickBot="1">
      <c r="A12" s="177"/>
      <c r="B12" s="185" t="s">
        <v>10</v>
      </c>
      <c r="C12" s="186" t="s">
        <v>11</v>
      </c>
      <c r="D12" s="187" t="s">
        <v>12</v>
      </c>
      <c r="E12" s="186">
        <v>2027</v>
      </c>
      <c r="F12" s="186">
        <v>2028</v>
      </c>
      <c r="G12" s="186">
        <v>2029</v>
      </c>
      <c r="H12" s="186">
        <v>2030</v>
      </c>
      <c r="I12" s="188">
        <v>2031</v>
      </c>
    </row>
    <row r="13" spans="1:9" ht="17.25" customHeight="1">
      <c r="A13" s="177"/>
      <c r="B13" s="218"/>
      <c r="C13" s="219"/>
      <c r="D13" s="219"/>
      <c r="E13" s="191" t="s">
        <v>13</v>
      </c>
      <c r="F13" s="191" t="s">
        <v>14</v>
      </c>
      <c r="G13" s="191" t="s">
        <v>15</v>
      </c>
      <c r="H13" s="191" t="s">
        <v>16</v>
      </c>
      <c r="I13" s="192" t="s">
        <v>17</v>
      </c>
    </row>
    <row r="14" spans="1:9" ht="17.25" customHeight="1">
      <c r="A14" s="177"/>
      <c r="B14" s="189"/>
      <c r="C14" s="190"/>
      <c r="D14" s="193"/>
      <c r="E14" s="194" t="s">
        <v>190</v>
      </c>
      <c r="F14" s="194"/>
      <c r="G14" s="194"/>
      <c r="H14" s="194"/>
      <c r="I14" s="195"/>
    </row>
    <row r="15" spans="1:9" ht="17.25" customHeight="1">
      <c r="A15" s="177"/>
      <c r="B15" s="196">
        <v>1</v>
      </c>
      <c r="C15" s="523" t="s">
        <v>208</v>
      </c>
      <c r="D15" s="203" t="s">
        <v>228</v>
      </c>
      <c r="E15" s="241">
        <v>215.37178700631762</v>
      </c>
      <c r="F15" s="241">
        <v>228.36678750393799</v>
      </c>
      <c r="G15" s="241">
        <v>249.63411266695172</v>
      </c>
      <c r="H15" s="241">
        <v>263.58053487804403</v>
      </c>
      <c r="I15" s="298">
        <v>271.72612192832787</v>
      </c>
    </row>
    <row r="16" spans="1:9" ht="17.25" customHeight="1">
      <c r="A16" s="177"/>
      <c r="B16" s="196">
        <v>2</v>
      </c>
      <c r="C16" s="524" t="s">
        <v>206</v>
      </c>
      <c r="D16" s="203" t="s">
        <v>191</v>
      </c>
      <c r="E16" s="241">
        <f>SUM(E41:E42)</f>
        <v>201.49917424732567</v>
      </c>
      <c r="F16" s="241">
        <f>SUM(F41:F42)</f>
        <v>222.3384792613183</v>
      </c>
      <c r="G16" s="241">
        <f>SUM(G41:G42)</f>
        <v>254.30368683636695</v>
      </c>
      <c r="H16" s="241">
        <f>SUM(H41:H42)</f>
        <v>272.91813585617479</v>
      </c>
      <c r="I16" s="298">
        <f>SUM(I41:I42)</f>
        <v>286.94182647669652</v>
      </c>
    </row>
    <row r="17" spans="1:9" ht="17.25" customHeight="1">
      <c r="A17" s="177"/>
      <c r="B17" s="196">
        <v>3</v>
      </c>
      <c r="C17" s="524" t="s">
        <v>230</v>
      </c>
      <c r="D17" s="203" t="s">
        <v>191</v>
      </c>
      <c r="E17" s="241">
        <f>E43</f>
        <v>432.75008355320591</v>
      </c>
      <c r="F17" s="241">
        <f>F43</f>
        <v>458.89693603902606</v>
      </c>
      <c r="G17" s="241">
        <f>G43</f>
        <v>512.28342530659336</v>
      </c>
      <c r="H17" s="241">
        <f>H43</f>
        <v>543.4093749267887</v>
      </c>
      <c r="I17" s="298">
        <f>I43</f>
        <v>568.81460420782162</v>
      </c>
    </row>
    <row r="18" spans="1:9" ht="17.25" customHeight="1">
      <c r="A18" s="177"/>
      <c r="B18" s="196">
        <v>4</v>
      </c>
      <c r="C18" s="300" t="s">
        <v>231</v>
      </c>
      <c r="D18" s="203" t="s">
        <v>232</v>
      </c>
      <c r="E18" s="360">
        <v>27.326720804356164</v>
      </c>
      <c r="F18" s="360">
        <v>70.327453952514162</v>
      </c>
      <c r="G18" s="360">
        <v>87.603742923553682</v>
      </c>
      <c r="H18" s="360">
        <v>101.56598154993867</v>
      </c>
      <c r="I18" s="367">
        <v>110.66392955063827</v>
      </c>
    </row>
    <row r="19" spans="1:9" ht="17.25" customHeight="1">
      <c r="A19" s="177"/>
      <c r="B19" s="196">
        <v>5</v>
      </c>
      <c r="C19" s="300" t="s">
        <v>233</v>
      </c>
      <c r="D19" s="539" t="s">
        <v>234</v>
      </c>
      <c r="E19" s="361">
        <f>SUM(E15:E18)</f>
        <v>876.94776561120523</v>
      </c>
      <c r="F19" s="361">
        <f t="shared" ref="F19:I19" si="0">SUM(F15:F18)</f>
        <v>979.92965675679648</v>
      </c>
      <c r="G19" s="361">
        <f t="shared" si="0"/>
        <v>1103.8249677334657</v>
      </c>
      <c r="H19" s="361">
        <f t="shared" si="0"/>
        <v>1181.4740272109464</v>
      </c>
      <c r="I19" s="362">
        <f t="shared" si="0"/>
        <v>1238.1464821634845</v>
      </c>
    </row>
    <row r="20" spans="1:9" ht="17.25" customHeight="1">
      <c r="A20" s="177"/>
      <c r="B20" s="196"/>
      <c r="C20" s="208"/>
      <c r="D20" s="194"/>
      <c r="E20" s="201"/>
      <c r="F20" s="201"/>
      <c r="G20" s="201"/>
      <c r="H20" s="201"/>
      <c r="I20" s="299"/>
    </row>
    <row r="21" spans="1:9" ht="32.1" customHeight="1">
      <c r="A21" s="177"/>
      <c r="B21" s="196">
        <v>6</v>
      </c>
      <c r="C21" s="302" t="s">
        <v>302</v>
      </c>
      <c r="D21" s="194" t="s">
        <v>235</v>
      </c>
      <c r="E21" s="360"/>
      <c r="F21" s="360">
        <v>1.4698944851351947</v>
      </c>
      <c r="G21" s="360">
        <v>3.1256319367353935</v>
      </c>
      <c r="H21" s="360">
        <v>4.8978429775518126</v>
      </c>
      <c r="I21" s="367">
        <v>6.7550627007970396</v>
      </c>
    </row>
    <row r="22" spans="1:9" ht="30.6" customHeight="1">
      <c r="A22" s="177"/>
      <c r="B22" s="196">
        <v>7</v>
      </c>
      <c r="C22" s="302" t="s">
        <v>303</v>
      </c>
      <c r="D22" s="194" t="s">
        <v>236</v>
      </c>
      <c r="E22" s="201">
        <f>E19-E21</f>
        <v>876.94776561120523</v>
      </c>
      <c r="F22" s="201">
        <f>F19-F21</f>
        <v>978.45976227166125</v>
      </c>
      <c r="G22" s="201">
        <f t="shared" ref="G22:I22" si="1">G19-G21</f>
        <v>1100.6993357967303</v>
      </c>
      <c r="H22" s="201">
        <f t="shared" si="1"/>
        <v>1176.5761842333945</v>
      </c>
      <c r="I22" s="299">
        <f t="shared" si="1"/>
        <v>1231.3914194626875</v>
      </c>
    </row>
    <row r="23" spans="1:9" ht="17.25" customHeight="1">
      <c r="A23" s="177"/>
      <c r="B23" s="196"/>
      <c r="C23" s="302"/>
      <c r="D23" s="301"/>
      <c r="E23" s="201"/>
      <c r="F23" s="201"/>
      <c r="G23" s="201"/>
      <c r="H23" s="201"/>
      <c r="I23" s="299"/>
    </row>
    <row r="24" spans="1:9" ht="35.1" customHeight="1">
      <c r="A24" s="177"/>
      <c r="B24" s="196">
        <v>8</v>
      </c>
      <c r="C24" s="302" t="s">
        <v>306</v>
      </c>
      <c r="D24" s="194" t="s">
        <v>237</v>
      </c>
      <c r="E24" s="201">
        <f>E22</f>
        <v>876.94776561120523</v>
      </c>
      <c r="F24" s="201">
        <v>906.22815754605847</v>
      </c>
      <c r="G24" s="201">
        <v>1011.1295362938685</v>
      </c>
      <c r="H24" s="201">
        <v>1137.4505645681479</v>
      </c>
      <c r="I24" s="200">
        <v>1215.8608636253957</v>
      </c>
    </row>
    <row r="25" spans="1:9" ht="17.25" customHeight="1">
      <c r="A25" s="177"/>
      <c r="B25" s="196">
        <v>9</v>
      </c>
      <c r="C25" s="302" t="s">
        <v>304</v>
      </c>
      <c r="D25" s="194" t="s">
        <v>238</v>
      </c>
      <c r="E25" s="201">
        <f>E22-E24</f>
        <v>0</v>
      </c>
      <c r="F25" s="201">
        <f>F22-F24</f>
        <v>72.231604725602779</v>
      </c>
      <c r="G25" s="201">
        <f t="shared" ref="G25:I25" si="2">G22-G24</f>
        <v>89.569799502861883</v>
      </c>
      <c r="H25" s="201">
        <f t="shared" si="2"/>
        <v>39.125619665246631</v>
      </c>
      <c r="I25" s="299">
        <f t="shared" si="2"/>
        <v>15.530555837291786</v>
      </c>
    </row>
    <row r="26" spans="1:9" ht="17.25" customHeight="1">
      <c r="A26" s="177"/>
      <c r="B26" s="196">
        <v>10</v>
      </c>
      <c r="C26" s="302" t="s">
        <v>307</v>
      </c>
      <c r="D26" s="203" t="s">
        <v>340</v>
      </c>
      <c r="E26" s="201"/>
      <c r="F26" s="638">
        <f>F25/E34</f>
        <v>4.3295402532812513E-2</v>
      </c>
      <c r="G26" s="638">
        <f t="shared" ref="G26:H26" si="3">G25/F34</f>
        <v>5.0192661456946133E-2</v>
      </c>
      <c r="H26" s="638">
        <f t="shared" si="3"/>
        <v>2.0357640047134046E-2</v>
      </c>
      <c r="I26" s="639">
        <f>I25/H34</f>
        <v>7.7134049921051065E-3</v>
      </c>
    </row>
    <row r="27" spans="1:9" ht="17.25" customHeight="1" thickBot="1">
      <c r="A27" s="177"/>
      <c r="B27" s="209"/>
      <c r="C27" s="303"/>
      <c r="D27" s="304"/>
      <c r="E27" s="640"/>
      <c r="F27" s="640"/>
      <c r="G27" s="640"/>
      <c r="H27" s="640"/>
      <c r="I27" s="641"/>
    </row>
    <row r="28" spans="1:9" ht="17.25" customHeight="1">
      <c r="A28" s="177"/>
      <c r="B28" s="363"/>
      <c r="C28" s="364"/>
      <c r="D28" s="365"/>
      <c r="E28" s="588"/>
      <c r="F28" s="588"/>
      <c r="G28" s="588"/>
      <c r="H28" s="588"/>
      <c r="I28" s="642"/>
    </row>
    <row r="29" spans="1:9" ht="17.25" customHeight="1">
      <c r="A29" s="177"/>
      <c r="B29" s="189">
        <v>11</v>
      </c>
      <c r="C29" s="526" t="s">
        <v>240</v>
      </c>
      <c r="D29" s="393" t="s">
        <v>241</v>
      </c>
      <c r="E29" s="361">
        <v>501.42570697237608</v>
      </c>
      <c r="F29" s="361">
        <v>518.16780017576002</v>
      </c>
      <c r="G29" s="361">
        <v>535.46889480434652</v>
      </c>
      <c r="H29" s="361">
        <v>553.34765534587825</v>
      </c>
      <c r="I29" s="362">
        <v>571.82336947631677</v>
      </c>
    </row>
    <row r="30" spans="1:9" ht="17.25" customHeight="1">
      <c r="A30" s="177"/>
      <c r="B30" s="196">
        <v>12</v>
      </c>
      <c r="C30" s="300" t="s">
        <v>33</v>
      </c>
      <c r="D30" s="194" t="s">
        <v>226</v>
      </c>
      <c r="E30" s="307">
        <v>352.2</v>
      </c>
      <c r="F30" s="307">
        <f>E30</f>
        <v>352.2</v>
      </c>
      <c r="G30" s="307">
        <f>F30</f>
        <v>352.2</v>
      </c>
      <c r="H30" s="307">
        <f t="shared" ref="H30:I30" si="4">G30</f>
        <v>352.2</v>
      </c>
      <c r="I30" s="308">
        <f t="shared" si="4"/>
        <v>352.2</v>
      </c>
    </row>
    <row r="31" spans="1:9" ht="17.25" customHeight="1">
      <c r="A31" s="177"/>
      <c r="B31" s="196">
        <v>13</v>
      </c>
      <c r="C31" s="300" t="s">
        <v>38</v>
      </c>
      <c r="D31" s="393" t="s">
        <v>241</v>
      </c>
      <c r="E31" s="307">
        <v>-62.229941862040384</v>
      </c>
      <c r="F31" s="307">
        <v>-64.307736183728082</v>
      </c>
      <c r="G31" s="307">
        <v>-66.454905939717307</v>
      </c>
      <c r="H31" s="307">
        <v>-68.673767505038185</v>
      </c>
      <c r="I31" s="308">
        <v>-70.966714596121818</v>
      </c>
    </row>
    <row r="32" spans="1:9" ht="17.25" customHeight="1" thickBot="1">
      <c r="A32" s="177"/>
      <c r="B32" s="209"/>
      <c r="C32" s="528"/>
      <c r="D32" s="386"/>
      <c r="E32" s="387"/>
      <c r="F32" s="387"/>
      <c r="G32" s="387"/>
      <c r="H32" s="387"/>
      <c r="I32" s="388"/>
    </row>
    <row r="33" spans="1:9" ht="17.25" customHeight="1">
      <c r="A33" s="177"/>
      <c r="B33" s="218"/>
      <c r="C33" s="529"/>
      <c r="D33" s="219"/>
      <c r="E33" s="390"/>
      <c r="F33" s="390"/>
      <c r="G33" s="390"/>
      <c r="H33" s="390"/>
      <c r="I33" s="391"/>
    </row>
    <row r="34" spans="1:9" ht="24" customHeight="1" thickBot="1">
      <c r="A34" s="177"/>
      <c r="B34" s="209">
        <v>14</v>
      </c>
      <c r="C34" s="366" t="s">
        <v>239</v>
      </c>
      <c r="D34" s="386" t="s">
        <v>242</v>
      </c>
      <c r="E34" s="640">
        <f>SUM(E22,E29:E31)</f>
        <v>1668.3435307215411</v>
      </c>
      <c r="F34" s="640">
        <f t="shared" ref="F34:I34" si="5">SUM(F22,F29:F31)</f>
        <v>1784.5198262636932</v>
      </c>
      <c r="G34" s="640">
        <f t="shared" si="5"/>
        <v>1921.9133246613596</v>
      </c>
      <c r="H34" s="640">
        <f t="shared" si="5"/>
        <v>2013.4500720742344</v>
      </c>
      <c r="I34" s="641">
        <f t="shared" si="5"/>
        <v>2084.4480743428826</v>
      </c>
    </row>
    <row r="35" spans="1:9">
      <c r="A35" s="177"/>
      <c r="E35" s="534"/>
      <c r="F35" s="534"/>
      <c r="G35" s="534"/>
      <c r="H35" s="534"/>
      <c r="I35" s="534"/>
    </row>
    <row r="36" spans="1:9" ht="17.25" customHeight="1">
      <c r="A36" s="177"/>
      <c r="B36" s="284" t="s">
        <v>45</v>
      </c>
      <c r="C36" s="152"/>
      <c r="D36" s="152"/>
      <c r="E36" s="152"/>
      <c r="F36" s="306"/>
      <c r="G36" s="306"/>
      <c r="H36" s="306"/>
      <c r="I36" s="306"/>
    </row>
    <row r="37" spans="1:9" ht="17.25" customHeight="1">
      <c r="A37" s="177"/>
      <c r="B37" s="77">
        <v>1</v>
      </c>
      <c r="C37" s="152" t="s">
        <v>243</v>
      </c>
      <c r="D37" s="152"/>
      <c r="E37" s="152"/>
      <c r="F37" s="306"/>
      <c r="G37" s="306"/>
      <c r="H37" s="306"/>
      <c r="I37" s="306"/>
    </row>
    <row r="38" spans="1:9" ht="17.25" customHeight="1">
      <c r="A38" s="177"/>
      <c r="B38" s="77">
        <v>2</v>
      </c>
      <c r="C38" s="32" t="s">
        <v>244</v>
      </c>
    </row>
    <row r="39" spans="1:9" ht="34.5" customHeight="1">
      <c r="A39" s="177"/>
      <c r="B39" s="607" t="s">
        <v>100</v>
      </c>
      <c r="C39" s="608" t="s">
        <v>11</v>
      </c>
      <c r="D39" s="248" t="s">
        <v>227</v>
      </c>
      <c r="E39" s="609">
        <v>2027</v>
      </c>
      <c r="F39" s="265">
        <v>2028</v>
      </c>
      <c r="G39" s="265">
        <v>2029</v>
      </c>
      <c r="H39" s="265">
        <v>2030</v>
      </c>
      <c r="I39" s="265">
        <v>2031</v>
      </c>
    </row>
    <row r="40" spans="1:9" ht="17.25" customHeight="1">
      <c r="A40" s="177"/>
      <c r="B40" s="248" t="s">
        <v>135</v>
      </c>
      <c r="C40" s="535" t="s">
        <v>207</v>
      </c>
      <c r="D40" s="538" t="s">
        <v>245</v>
      </c>
      <c r="E40" s="536">
        <v>9135.1448862873822</v>
      </c>
      <c r="F40" s="536">
        <v>9687.0922916285163</v>
      </c>
      <c r="G40" s="536">
        <v>10814.055250075855</v>
      </c>
      <c r="H40" s="536">
        <v>11471.108986886529</v>
      </c>
      <c r="I40" s="536">
        <v>12007.401085194242</v>
      </c>
    </row>
    <row r="41" spans="1:9" ht="17.25" customHeight="1">
      <c r="A41" s="177"/>
      <c r="B41" s="248" t="s">
        <v>246</v>
      </c>
      <c r="C41" s="535" t="s">
        <v>24</v>
      </c>
      <c r="D41" s="538" t="s">
        <v>421</v>
      </c>
      <c r="E41" s="537">
        <v>7.7134071654447052</v>
      </c>
      <c r="F41" s="537">
        <v>7.2576969884709186</v>
      </c>
      <c r="G41" s="537">
        <v>8.0085557441458395</v>
      </c>
      <c r="H41" s="537">
        <v>7.7821115302645163</v>
      </c>
      <c r="I41" s="537">
        <v>6.7228604435930492</v>
      </c>
    </row>
    <row r="42" spans="1:9" ht="17.25" customHeight="1">
      <c r="A42" s="177"/>
      <c r="B42" s="248" t="s">
        <v>247</v>
      </c>
      <c r="C42" s="535" t="s">
        <v>26</v>
      </c>
      <c r="D42" s="538" t="s">
        <v>421</v>
      </c>
      <c r="E42" s="537">
        <v>193.78576708188098</v>
      </c>
      <c r="F42" s="537">
        <v>215.08078227284739</v>
      </c>
      <c r="G42" s="537">
        <v>246.29513109222111</v>
      </c>
      <c r="H42" s="537">
        <v>265.13602432591028</v>
      </c>
      <c r="I42" s="537">
        <v>280.21896603310347</v>
      </c>
    </row>
    <row r="43" spans="1:9" ht="17.25" customHeight="1">
      <c r="A43" s="177"/>
      <c r="B43" s="248" t="s">
        <v>248</v>
      </c>
      <c r="C43" s="535" t="s">
        <v>27</v>
      </c>
      <c r="D43" s="538" t="s">
        <v>421</v>
      </c>
      <c r="E43" s="537">
        <v>432.75008355320591</v>
      </c>
      <c r="F43" s="537">
        <v>458.89693603902606</v>
      </c>
      <c r="G43" s="537">
        <v>512.28342530659336</v>
      </c>
      <c r="H43" s="537">
        <v>543.4093749267887</v>
      </c>
      <c r="I43" s="537">
        <v>568.81460420782162</v>
      </c>
    </row>
    <row r="44" spans="1:9" ht="17.25" customHeight="1">
      <c r="A44" s="177"/>
      <c r="B44" s="77"/>
      <c r="C44" s="584"/>
      <c r="D44" s="152"/>
      <c r="E44" s="152"/>
      <c r="F44" s="152"/>
      <c r="G44" s="152"/>
      <c r="H44" s="152"/>
      <c r="I44" s="152"/>
    </row>
    <row r="45" spans="1:9" ht="17.25" customHeight="1">
      <c r="A45" s="177"/>
      <c r="B45" s="77">
        <v>3</v>
      </c>
      <c r="C45" s="584" t="s">
        <v>249</v>
      </c>
      <c r="D45" s="583"/>
    </row>
    <row r="46" spans="1:9" ht="32.450000000000003" customHeight="1">
      <c r="A46" s="177"/>
      <c r="B46" s="607" t="s">
        <v>100</v>
      </c>
      <c r="C46" s="608" t="s">
        <v>11</v>
      </c>
      <c r="D46" s="248" t="s">
        <v>227</v>
      </c>
      <c r="E46" s="610">
        <v>2027</v>
      </c>
      <c r="F46" s="265">
        <v>2028</v>
      </c>
      <c r="G46" s="265">
        <v>2029</v>
      </c>
      <c r="H46" s="265">
        <v>2030</v>
      </c>
      <c r="I46" s="265">
        <v>2031</v>
      </c>
    </row>
    <row r="47" spans="1:9" ht="17.25" customHeight="1">
      <c r="A47" s="177"/>
      <c r="B47" s="538" t="s">
        <v>136</v>
      </c>
      <c r="C47" s="585" t="s">
        <v>250</v>
      </c>
      <c r="D47" s="538" t="s">
        <v>341</v>
      </c>
      <c r="E47" s="651">
        <f>E30</f>
        <v>352.2</v>
      </c>
      <c r="F47" s="536">
        <v>363.95959896798161</v>
      </c>
      <c r="G47" s="536">
        <v>363.95959896798161</v>
      </c>
      <c r="H47" s="536">
        <v>363.95959896798161</v>
      </c>
      <c r="I47" s="536">
        <v>363.95959896798161</v>
      </c>
    </row>
    <row r="48" spans="1:9" ht="17.25" customHeight="1">
      <c r="A48" s="177"/>
      <c r="B48" s="538" t="s">
        <v>251</v>
      </c>
      <c r="C48" s="585" t="s">
        <v>252</v>
      </c>
      <c r="D48" s="538" t="s">
        <v>342</v>
      </c>
      <c r="E48" s="652">
        <f>E30-E47</f>
        <v>0</v>
      </c>
      <c r="F48" s="652">
        <f>F30-F47</f>
        <v>-11.759598967981617</v>
      </c>
      <c r="G48" s="652">
        <f>G30-G47</f>
        <v>-11.759598967981617</v>
      </c>
      <c r="H48" s="652">
        <f>H30-H47</f>
        <v>-11.759598967981617</v>
      </c>
      <c r="I48" s="652">
        <f>I30-I47</f>
        <v>-11.759598967981617</v>
      </c>
    </row>
    <row r="49" spans="1:9" ht="17.25" customHeight="1">
      <c r="A49" s="177"/>
      <c r="B49" s="538" t="s">
        <v>253</v>
      </c>
      <c r="C49" s="590" t="s">
        <v>305</v>
      </c>
      <c r="D49" s="538" t="s">
        <v>343</v>
      </c>
      <c r="E49" s="586" t="s">
        <v>254</v>
      </c>
      <c r="F49" s="587">
        <f>F48/E34</f>
        <v>-7.0486675864027317E-3</v>
      </c>
      <c r="G49" s="587">
        <f>G48/F34</f>
        <v>-6.5897833102830077E-3</v>
      </c>
      <c r="H49" s="587">
        <f>H48/G34</f>
        <v>-6.1186937085488252E-3</v>
      </c>
      <c r="I49" s="587">
        <f>I48/H34</f>
        <v>-5.8405217646479834E-3</v>
      </c>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60" orientation="landscape" r:id="rId1"/>
  <customProperties>
    <customPr name="EpmWorksheetKeyString_GUID" r:id="rId2"/>
  </customProperties>
  <ignoredErrors>
    <ignoredError sqref="H30:I30 F30:G30" formula="1"/>
    <ignoredError sqref="E16:I1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theme="9"/>
    <pageSetUpPr fitToPage="1"/>
  </sheetPr>
  <dimension ref="A1:AP151"/>
  <sheetViews>
    <sheetView view="pageBreakPreview" zoomScale="80" zoomScaleNormal="55" zoomScaleSheetLayoutView="80" workbookViewId="0">
      <selection activeCell="B7" sqref="B7:I7"/>
    </sheetView>
  </sheetViews>
  <sheetFormatPr defaultRowHeight="12.75"/>
  <cols>
    <col min="1" max="1" width="2.5703125" customWidth="1"/>
    <col min="2" max="2" width="6.42578125" customWidth="1"/>
    <col min="3" max="3" width="82.7109375" customWidth="1"/>
    <col min="4" max="4" width="7.7109375" style="250" customWidth="1"/>
    <col min="5" max="9" width="14.7109375" customWidth="1"/>
    <col min="10" max="10" width="2.5703125" customWidth="1"/>
    <col min="11" max="11" width="2.7109375" customWidth="1"/>
  </cols>
  <sheetData>
    <row r="1" spans="1:42" s="1" customFormat="1" ht="17.25" customHeight="1">
      <c r="A1" s="38"/>
      <c r="B1" s="49" t="s">
        <v>0</v>
      </c>
      <c r="C1" s="38"/>
      <c r="D1" s="77"/>
      <c r="F1" s="38"/>
      <c r="G1" s="38"/>
      <c r="H1" s="38"/>
      <c r="I1" s="2" t="s">
        <v>425</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row>
    <row r="2" spans="1:42" s="1" customFormat="1" ht="17.25" customHeight="1">
      <c r="A2" s="38"/>
      <c r="B2" s="49"/>
      <c r="C2" s="38"/>
      <c r="D2" s="77"/>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row>
    <row r="3" spans="1:42" s="1" customFormat="1" ht="17.25" customHeight="1">
      <c r="A3" s="38"/>
      <c r="B3" s="52"/>
      <c r="C3" s="38"/>
      <c r="D3" s="77"/>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c r="AK3" s="38"/>
      <c r="AL3" s="38"/>
      <c r="AM3" s="38"/>
      <c r="AN3" s="38"/>
      <c r="AO3" s="38"/>
      <c r="AP3" s="38"/>
    </row>
    <row r="4" spans="1:42" s="1" customFormat="1" ht="17.25" customHeight="1">
      <c r="A4" s="38"/>
      <c r="B4" s="754"/>
      <c r="C4" s="754"/>
      <c r="D4" s="288"/>
      <c r="F4" s="38"/>
      <c r="G4" s="38"/>
      <c r="H4" s="38"/>
      <c r="I4" s="2" t="s">
        <v>255</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row>
    <row r="5" spans="1:42" s="1" customFormat="1" ht="17.25" customHeight="1">
      <c r="A5" s="38"/>
      <c r="B5" s="38"/>
      <c r="C5" s="38"/>
      <c r="D5" s="77"/>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row>
    <row r="6" spans="1:42" s="1" customFormat="1" ht="17.25" customHeight="1">
      <c r="A6" s="38"/>
      <c r="B6" s="38"/>
      <c r="C6" s="38"/>
      <c r="D6" s="77"/>
      <c r="F6" s="38"/>
      <c r="G6" s="38"/>
      <c r="H6" s="38"/>
      <c r="I6" s="2" t="s">
        <v>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row>
    <row r="7" spans="1:42" s="1" customFormat="1" ht="17.25" customHeight="1">
      <c r="A7" s="38"/>
      <c r="B7" s="721" t="s">
        <v>5</v>
      </c>
      <c r="C7" s="721"/>
      <c r="D7" s="721"/>
      <c r="E7" s="721"/>
      <c r="F7" s="721"/>
      <c r="G7" s="721"/>
      <c r="H7" s="721"/>
      <c r="I7" s="721"/>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row>
    <row r="8" spans="1:42" s="1" customFormat="1" ht="17.25" customHeight="1">
      <c r="A8" s="38"/>
      <c r="B8" s="721" t="s">
        <v>375</v>
      </c>
      <c r="C8" s="721"/>
      <c r="D8" s="721"/>
      <c r="E8" s="721"/>
      <c r="F8" s="721"/>
      <c r="G8" s="721"/>
      <c r="H8" s="721"/>
      <c r="I8" s="721"/>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row>
    <row r="9" spans="1:42" s="1" customFormat="1" ht="17.25" customHeight="1">
      <c r="A9" s="38"/>
      <c r="B9" s="723" t="s">
        <v>109</v>
      </c>
      <c r="C9" s="723"/>
      <c r="D9" s="723"/>
      <c r="E9" s="723"/>
      <c r="F9" s="723"/>
      <c r="G9" s="723"/>
      <c r="H9" s="723"/>
      <c r="I9" s="723"/>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row>
    <row r="10" spans="1:42" s="1" customFormat="1" ht="17.25" customHeight="1" thickBot="1">
      <c r="A10" s="38"/>
      <c r="B10" s="38"/>
      <c r="C10" s="33"/>
      <c r="D10" s="77"/>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row>
    <row r="11" spans="1:42" s="1" customFormat="1" ht="17.25" customHeight="1">
      <c r="A11" s="38"/>
      <c r="B11" s="34" t="s">
        <v>9</v>
      </c>
      <c r="C11" s="3"/>
      <c r="D11" s="3"/>
      <c r="E11" s="42"/>
      <c r="F11" s="42"/>
      <c r="G11" s="42"/>
      <c r="H11" s="42"/>
      <c r="I11" s="4"/>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row>
    <row r="12" spans="1:42" s="1" customFormat="1" ht="17.25" customHeight="1" thickBot="1">
      <c r="A12" s="38"/>
      <c r="B12" s="5" t="s">
        <v>10</v>
      </c>
      <c r="C12" s="6" t="s">
        <v>11</v>
      </c>
      <c r="D12" s="6" t="s">
        <v>12</v>
      </c>
      <c r="E12" s="6">
        <v>2027</v>
      </c>
      <c r="F12" s="6">
        <v>2028</v>
      </c>
      <c r="G12" s="6">
        <v>2029</v>
      </c>
      <c r="H12" s="6">
        <v>2030</v>
      </c>
      <c r="I12" s="7">
        <v>2031</v>
      </c>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row>
    <row r="13" spans="1:42" s="1" customFormat="1" ht="17.25" customHeight="1">
      <c r="A13" s="38"/>
      <c r="B13" s="12"/>
      <c r="C13" s="13"/>
      <c r="D13" s="9"/>
      <c r="E13" s="105" t="s">
        <v>13</v>
      </c>
      <c r="F13" s="105" t="s">
        <v>14</v>
      </c>
      <c r="G13" s="105" t="s">
        <v>15</v>
      </c>
      <c r="H13" s="105" t="s">
        <v>16</v>
      </c>
      <c r="I13" s="11" t="s">
        <v>17</v>
      </c>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row>
    <row r="14" spans="1:42" s="1" customFormat="1" ht="17.25" customHeight="1">
      <c r="A14" s="38"/>
      <c r="B14" s="12"/>
      <c r="C14" s="13"/>
      <c r="D14" s="16"/>
      <c r="E14" s="18"/>
      <c r="F14" s="18"/>
      <c r="G14" s="18"/>
      <c r="H14" s="18"/>
      <c r="I14" s="19"/>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row>
    <row r="15" spans="1:42" s="1" customFormat="1" ht="17.25" customHeight="1">
      <c r="A15" s="38"/>
      <c r="B15" s="12">
        <v>1</v>
      </c>
      <c r="C15" s="542" t="s">
        <v>256</v>
      </c>
      <c r="D15" s="9">
        <v>1</v>
      </c>
      <c r="E15" s="18">
        <v>4062.8135337435156</v>
      </c>
      <c r="F15" s="18">
        <v>4257.4310654023111</v>
      </c>
      <c r="G15" s="18">
        <v>4676.9850942413359</v>
      </c>
      <c r="H15" s="18">
        <v>4882.3676518433895</v>
      </c>
      <c r="I15" s="19">
        <v>5737.5843521950192</v>
      </c>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row>
    <row r="16" spans="1:42" s="1" customFormat="1" ht="17.25" customHeight="1">
      <c r="A16" s="38"/>
      <c r="B16" s="14">
        <f>B15+1</f>
        <v>2</v>
      </c>
      <c r="C16" s="35" t="s">
        <v>257</v>
      </c>
      <c r="D16" s="16">
        <v>2</v>
      </c>
      <c r="E16" s="544">
        <v>301.03341601417208</v>
      </c>
      <c r="F16" s="544">
        <v>378.75528854013714</v>
      </c>
      <c r="G16" s="544">
        <v>404.87783266351641</v>
      </c>
      <c r="H16" s="544">
        <v>559.34379492043786</v>
      </c>
      <c r="I16" s="545">
        <v>1042.0395432826217</v>
      </c>
      <c r="J16" s="696"/>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row>
    <row r="17" spans="1:42" s="1" customFormat="1" ht="17.25" customHeight="1">
      <c r="A17" s="38"/>
      <c r="B17" s="14">
        <f>B16+1</f>
        <v>3</v>
      </c>
      <c r="C17" s="24" t="s">
        <v>258</v>
      </c>
      <c r="D17" s="47"/>
      <c r="E17" s="23">
        <f>SUM(E15:E16)</f>
        <v>4363.846949757688</v>
      </c>
      <c r="F17" s="23">
        <f t="shared" ref="F17:I17" si="0">SUM(F15:F16)</f>
        <v>4636.1863539424485</v>
      </c>
      <c r="G17" s="23">
        <f t="shared" si="0"/>
        <v>5081.8629269048524</v>
      </c>
      <c r="H17" s="23">
        <f t="shared" si="0"/>
        <v>5441.7114467638276</v>
      </c>
      <c r="I17" s="25">
        <f t="shared" si="0"/>
        <v>6779.6238954776409</v>
      </c>
      <c r="J17" s="696"/>
      <c r="K17" s="267"/>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row>
    <row r="18" spans="1:42" s="1" customFormat="1" ht="17.25" customHeight="1">
      <c r="A18" s="38"/>
      <c r="B18" s="14"/>
      <c r="C18" s="24"/>
      <c r="D18" s="47"/>
      <c r="E18" s="18"/>
      <c r="F18" s="18"/>
      <c r="G18" s="18"/>
      <c r="H18" s="18"/>
      <c r="I18" s="19"/>
      <c r="K18" s="267"/>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row>
    <row r="19" spans="1:42" s="1" customFormat="1" ht="17.25" customHeight="1">
      <c r="A19" s="38"/>
      <c r="B19" s="14">
        <f>B17+1</f>
        <v>4</v>
      </c>
      <c r="C19" s="24" t="s">
        <v>259</v>
      </c>
      <c r="D19" s="47">
        <v>3</v>
      </c>
      <c r="E19" s="18">
        <v>-500</v>
      </c>
      <c r="F19" s="18">
        <v>500</v>
      </c>
      <c r="G19" s="18">
        <v>0</v>
      </c>
      <c r="H19" s="18">
        <v>0</v>
      </c>
      <c r="I19" s="19">
        <v>0</v>
      </c>
      <c r="K19" s="267"/>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row>
    <row r="20" spans="1:42" s="1" customFormat="1" ht="17.25" customHeight="1">
      <c r="A20" s="38"/>
      <c r="B20" s="14"/>
      <c r="C20" s="24"/>
      <c r="D20" s="47"/>
      <c r="E20" s="18"/>
      <c r="F20" s="18"/>
      <c r="G20" s="18"/>
      <c r="H20" s="18"/>
      <c r="I20" s="19"/>
      <c r="K20" s="267"/>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row>
    <row r="21" spans="1:42" s="1" customFormat="1" ht="32.25" customHeight="1">
      <c r="A21" s="38"/>
      <c r="B21" s="14">
        <f>B19+1</f>
        <v>5</v>
      </c>
      <c r="C21" s="24" t="s">
        <v>345</v>
      </c>
      <c r="D21" s="47"/>
      <c r="E21" s="18">
        <f>E17+E19</f>
        <v>3863.846949757688</v>
      </c>
      <c r="F21" s="18">
        <f t="shared" ref="F21:I21" si="1">F17+F19</f>
        <v>5136.1863539424485</v>
      </c>
      <c r="G21" s="18">
        <f t="shared" si="1"/>
        <v>5081.8629269048524</v>
      </c>
      <c r="H21" s="18">
        <f t="shared" si="1"/>
        <v>5441.7114467638276</v>
      </c>
      <c r="I21" s="19">
        <f t="shared" si="1"/>
        <v>6779.6238954776409</v>
      </c>
      <c r="J21" s="696"/>
      <c r="K21" s="267"/>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row>
    <row r="22" spans="1:42" s="1" customFormat="1" ht="17.25" customHeight="1">
      <c r="A22" s="38"/>
      <c r="B22" s="14"/>
      <c r="C22" s="24"/>
      <c r="D22" s="47"/>
      <c r="E22" s="18"/>
      <c r="F22" s="18"/>
      <c r="G22" s="18"/>
      <c r="H22" s="18"/>
      <c r="I22" s="19"/>
      <c r="K22" s="267"/>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row>
    <row r="23" spans="1:42" s="1" customFormat="1" ht="17.25" customHeight="1">
      <c r="A23" s="38"/>
      <c r="B23" s="14">
        <f>B21+1</f>
        <v>6</v>
      </c>
      <c r="C23" s="543" t="s">
        <v>260</v>
      </c>
      <c r="D23" s="47">
        <v>4</v>
      </c>
      <c r="E23" s="18">
        <v>18.692595725284299</v>
      </c>
      <c r="F23" s="18">
        <v>26.692001432921099</v>
      </c>
      <c r="G23" s="18">
        <v>25.066396326558898</v>
      </c>
      <c r="H23" s="18">
        <v>26.823722203832499</v>
      </c>
      <c r="I23" s="19">
        <v>28.9431277038423</v>
      </c>
      <c r="K23" s="267"/>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row>
    <row r="24" spans="1:42" s="1" customFormat="1" ht="17.25" customHeight="1">
      <c r="A24" s="38"/>
      <c r="B24" s="14">
        <f>B23+1</f>
        <v>7</v>
      </c>
      <c r="C24" s="543" t="s">
        <v>261</v>
      </c>
      <c r="D24" s="47">
        <v>5</v>
      </c>
      <c r="E24" s="546">
        <v>0</v>
      </c>
      <c r="F24" s="546">
        <v>0</v>
      </c>
      <c r="G24" s="546">
        <v>0</v>
      </c>
      <c r="H24" s="546">
        <v>0.49953986557077701</v>
      </c>
      <c r="I24" s="547">
        <v>1.9301580063619901</v>
      </c>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row>
    <row r="25" spans="1:42" s="1" customFormat="1" ht="17.25" customHeight="1">
      <c r="A25" s="38"/>
      <c r="B25" s="14">
        <f>B24+1</f>
        <v>8</v>
      </c>
      <c r="C25" s="15" t="s">
        <v>262</v>
      </c>
      <c r="D25" s="16"/>
      <c r="E25" s="23">
        <f>SUM(E23:E24)</f>
        <v>18.692595725284299</v>
      </c>
      <c r="F25" s="23">
        <f t="shared" ref="F25:I25" si="2">SUM(F23:F24)</f>
        <v>26.692001432921099</v>
      </c>
      <c r="G25" s="23">
        <f t="shared" si="2"/>
        <v>25.066396326558898</v>
      </c>
      <c r="H25" s="23">
        <f t="shared" si="2"/>
        <v>27.323262069403278</v>
      </c>
      <c r="I25" s="25">
        <f t="shared" si="2"/>
        <v>30.873285710204289</v>
      </c>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row>
    <row r="26" spans="1:42" s="1" customFormat="1" ht="17.25" customHeight="1">
      <c r="A26" s="38"/>
      <c r="B26" s="14"/>
      <c r="C26" s="35"/>
      <c r="D26" s="16"/>
      <c r="E26" s="40"/>
      <c r="F26" s="40"/>
      <c r="G26" s="40"/>
      <c r="H26" s="40"/>
      <c r="I26" s="45"/>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row>
    <row r="27" spans="1:42" s="1" customFormat="1" ht="33" customHeight="1">
      <c r="A27" s="38"/>
      <c r="B27" s="14">
        <f>B25+1</f>
        <v>9</v>
      </c>
      <c r="C27" s="24" t="s">
        <v>346</v>
      </c>
      <c r="D27" s="16">
        <v>6</v>
      </c>
      <c r="E27" s="44">
        <f>ROUND(E21/E25,2)</f>
        <v>206.7</v>
      </c>
      <c r="F27" s="44">
        <f t="shared" ref="F27:I27" si="3">ROUND(F21/F25,2)</f>
        <v>192.42</v>
      </c>
      <c r="G27" s="44">
        <f t="shared" si="3"/>
        <v>202.74</v>
      </c>
      <c r="H27" s="44">
        <f t="shared" si="3"/>
        <v>199.16</v>
      </c>
      <c r="I27" s="167">
        <f t="shared" si="3"/>
        <v>219.6</v>
      </c>
      <c r="J27" s="696"/>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row>
    <row r="28" spans="1:42" s="1" customFormat="1" ht="17.25" customHeight="1" thickBot="1">
      <c r="A28" s="38"/>
      <c r="B28" s="27"/>
      <c r="C28" s="122"/>
      <c r="D28" s="48"/>
      <c r="E28" s="160"/>
      <c r="F28" s="160"/>
      <c r="G28" s="160"/>
      <c r="H28" s="160"/>
      <c r="I28" s="452"/>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row>
    <row r="29" spans="1:42" s="1" customFormat="1" ht="17.25" customHeight="1">
      <c r="A29" s="38"/>
      <c r="B29" s="38"/>
      <c r="C29" s="38"/>
      <c r="D29" s="77"/>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row>
    <row r="30" spans="1:42" s="1" customFormat="1" ht="17.25" customHeight="1">
      <c r="A30" s="38"/>
      <c r="B30" s="38" t="s">
        <v>92</v>
      </c>
      <c r="C30" s="38"/>
      <c r="D30" s="77"/>
      <c r="E30" s="273"/>
      <c r="F30" s="269"/>
      <c r="G30" s="269"/>
      <c r="H30" s="269"/>
      <c r="I30" s="269"/>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row>
    <row r="31" spans="1:42" s="146" customFormat="1" ht="17.25" customHeight="1">
      <c r="A31" s="38"/>
      <c r="B31" s="149">
        <v>1</v>
      </c>
      <c r="C31" s="720" t="s">
        <v>347</v>
      </c>
      <c r="D31" s="720"/>
      <c r="E31" s="720"/>
      <c r="F31" s="720"/>
      <c r="G31" s="720"/>
      <c r="H31" s="720"/>
      <c r="I31" s="720"/>
      <c r="J31" s="270"/>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row>
    <row r="32" spans="1:42" s="146" customFormat="1" ht="17.25" customHeight="1">
      <c r="A32" s="38"/>
      <c r="B32" s="149">
        <v>2</v>
      </c>
      <c r="C32" s="720" t="s">
        <v>344</v>
      </c>
      <c r="D32" s="720"/>
      <c r="E32" s="720"/>
      <c r="F32" s="720"/>
      <c r="G32" s="720"/>
      <c r="H32" s="720"/>
      <c r="I32" s="720"/>
      <c r="J32" s="270"/>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row>
    <row r="33" spans="1:42" s="1" customFormat="1" ht="17.25" customHeight="1">
      <c r="A33" s="38"/>
      <c r="B33" s="149">
        <v>3</v>
      </c>
      <c r="C33" s="720" t="s">
        <v>263</v>
      </c>
      <c r="D33" s="720"/>
      <c r="E33" s="720"/>
      <c r="F33" s="720"/>
      <c r="G33" s="720"/>
      <c r="H33" s="720"/>
      <c r="I33" s="720"/>
      <c r="J33" s="38"/>
      <c r="K33" s="159"/>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row>
    <row r="34" spans="1:42" s="1" customFormat="1" ht="17.25" customHeight="1">
      <c r="A34" s="38"/>
      <c r="B34" s="77">
        <v>4</v>
      </c>
      <c r="C34" s="52" t="s">
        <v>264</v>
      </c>
      <c r="D34" s="52"/>
      <c r="E34" s="540"/>
      <c r="F34" s="540"/>
      <c r="G34" s="540"/>
      <c r="H34" s="540"/>
      <c r="I34" s="540"/>
      <c r="J34" s="38"/>
      <c r="K34" s="159"/>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row>
    <row r="35" spans="1:42" s="1" customFormat="1" ht="17.25" customHeight="1">
      <c r="A35" s="38"/>
      <c r="B35" s="77">
        <v>5</v>
      </c>
      <c r="C35" s="52" t="s">
        <v>265</v>
      </c>
      <c r="D35" s="52"/>
      <c r="E35" s="540"/>
      <c r="F35" s="540"/>
      <c r="G35" s="540"/>
      <c r="H35" s="540"/>
      <c r="I35" s="540"/>
      <c r="J35" s="38"/>
      <c r="K35" s="159"/>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row>
    <row r="36" spans="1:42" ht="15">
      <c r="A36" s="32"/>
      <c r="B36" s="77">
        <v>6</v>
      </c>
      <c r="C36" s="38" t="s">
        <v>266</v>
      </c>
      <c r="D36" s="77"/>
      <c r="E36" s="271"/>
      <c r="F36" s="271"/>
      <c r="G36" s="271"/>
      <c r="H36" s="271"/>
      <c r="I36" s="271"/>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row>
    <row r="37" spans="1:42" ht="15">
      <c r="A37" s="32"/>
      <c r="B37" s="32"/>
      <c r="C37" s="32"/>
      <c r="D37" s="249"/>
      <c r="E37" s="272"/>
      <c r="F37" s="272"/>
      <c r="G37" s="272"/>
      <c r="H37" s="272"/>
      <c r="I37" s="27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row>
    <row r="38" spans="1:42" ht="15">
      <c r="A38" s="32"/>
      <c r="B38" s="32"/>
      <c r="C38" s="32"/>
      <c r="D38" s="249"/>
      <c r="E38" s="268"/>
      <c r="F38" s="268"/>
      <c r="G38" s="268"/>
      <c r="H38" s="268"/>
      <c r="I38" s="268"/>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row>
    <row r="39" spans="1:42" ht="15">
      <c r="A39" s="32"/>
      <c r="B39" s="32"/>
      <c r="C39" s="32"/>
      <c r="D39" s="249"/>
      <c r="E39" s="382"/>
      <c r="F39" s="382"/>
      <c r="G39" s="382"/>
      <c r="H39" s="382"/>
      <c r="I39" s="38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row>
    <row r="40" spans="1:42" ht="15">
      <c r="A40" s="32"/>
      <c r="B40" s="32"/>
      <c r="C40" s="32"/>
      <c r="D40" s="249"/>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row>
    <row r="41" spans="1:42" ht="15">
      <c r="A41" s="32"/>
      <c r="B41" s="32"/>
      <c r="C41" s="32"/>
      <c r="D41" s="249"/>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row>
    <row r="42" spans="1:42" ht="15">
      <c r="A42" s="32"/>
      <c r="B42" s="32"/>
      <c r="C42" s="32"/>
      <c r="D42" s="249"/>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row>
    <row r="43" spans="1:42" ht="15">
      <c r="A43" s="32"/>
      <c r="B43" s="32"/>
      <c r="C43" s="32"/>
      <c r="D43" s="249"/>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row>
    <row r="44" spans="1:42" ht="15">
      <c r="A44" s="32"/>
      <c r="B44" s="32"/>
      <c r="C44" s="32"/>
      <c r="D44" s="249"/>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row>
    <row r="45" spans="1:42" ht="15">
      <c r="A45" s="32"/>
      <c r="B45" s="32"/>
      <c r="C45" s="32"/>
      <c r="D45" s="249"/>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row>
    <row r="46" spans="1:42" ht="15">
      <c r="A46" s="32"/>
      <c r="B46" s="32"/>
      <c r="C46" s="32"/>
      <c r="D46" s="249"/>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row>
    <row r="47" spans="1:42" ht="15">
      <c r="A47" s="32"/>
      <c r="B47" s="32"/>
      <c r="C47" s="32"/>
      <c r="D47" s="249"/>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row>
    <row r="48" spans="1:42" ht="15">
      <c r="A48" s="32"/>
      <c r="B48" s="32"/>
      <c r="C48" s="32"/>
      <c r="D48" s="249"/>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row>
    <row r="49" spans="1:42" ht="15">
      <c r="A49" s="32"/>
      <c r="B49" s="32"/>
      <c r="C49" s="32"/>
      <c r="D49" s="249"/>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row>
    <row r="50" spans="1:42" ht="15">
      <c r="A50" s="32"/>
      <c r="B50" s="32"/>
      <c r="C50" s="32"/>
      <c r="D50" s="249"/>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row>
    <row r="51" spans="1:42" ht="15">
      <c r="A51" s="32"/>
      <c r="B51" s="32"/>
      <c r="C51" s="32"/>
      <c r="D51" s="249"/>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row>
    <row r="52" spans="1:42" ht="15">
      <c r="A52" s="32"/>
      <c r="B52" s="32"/>
      <c r="C52" s="32"/>
      <c r="D52" s="249"/>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row>
    <row r="53" spans="1:42" ht="15">
      <c r="A53" s="32"/>
      <c r="B53" s="32"/>
      <c r="C53" s="32"/>
      <c r="D53" s="249"/>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row>
    <row r="54" spans="1:42" ht="15">
      <c r="A54" s="32"/>
      <c r="B54" s="32"/>
      <c r="C54" s="32"/>
      <c r="D54" s="249"/>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row>
    <row r="55" spans="1:42" ht="15">
      <c r="A55" s="32"/>
      <c r="B55" s="32"/>
      <c r="C55" s="32"/>
      <c r="D55" s="249"/>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row>
    <row r="56" spans="1:42" ht="15">
      <c r="A56" s="32"/>
      <c r="B56" s="32"/>
      <c r="C56" s="32"/>
      <c r="D56" s="249"/>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row>
    <row r="57" spans="1:42" ht="15">
      <c r="A57" s="32"/>
      <c r="B57" s="32"/>
      <c r="C57" s="32"/>
      <c r="D57" s="249"/>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row>
    <row r="58" spans="1:42" ht="15">
      <c r="A58" s="32"/>
      <c r="B58" s="32"/>
      <c r="C58" s="32"/>
      <c r="D58" s="249"/>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row>
    <row r="59" spans="1:42" ht="15">
      <c r="A59" s="32"/>
      <c r="B59" s="32"/>
      <c r="C59" s="32"/>
      <c r="D59" s="249"/>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row>
    <row r="60" spans="1:42" ht="15">
      <c r="A60" s="32"/>
      <c r="B60" s="32"/>
      <c r="C60" s="32"/>
      <c r="D60" s="249"/>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row>
    <row r="61" spans="1:42" ht="15">
      <c r="A61" s="32"/>
      <c r="B61" s="32"/>
      <c r="C61" s="32"/>
      <c r="D61" s="249"/>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row>
    <row r="62" spans="1:42" ht="15">
      <c r="A62" s="32"/>
      <c r="B62" s="32"/>
      <c r="C62" s="32"/>
      <c r="D62" s="249"/>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row>
    <row r="63" spans="1:42" ht="15">
      <c r="A63" s="32"/>
      <c r="B63" s="32"/>
      <c r="C63" s="32"/>
      <c r="D63" s="249"/>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row>
    <row r="64" spans="1:42" ht="15">
      <c r="A64" s="32"/>
      <c r="B64" s="32"/>
      <c r="C64" s="32"/>
      <c r="D64" s="249"/>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row>
    <row r="65" spans="1:42" ht="15">
      <c r="A65" s="32"/>
      <c r="B65" s="32"/>
      <c r="C65" s="32"/>
      <c r="D65" s="249"/>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row>
    <row r="66" spans="1:42" ht="15">
      <c r="A66" s="32"/>
      <c r="B66" s="32"/>
      <c r="C66" s="32"/>
      <c r="D66" s="249"/>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row>
    <row r="67" spans="1:42" ht="15">
      <c r="A67" s="32"/>
      <c r="B67" s="32"/>
      <c r="C67" s="32"/>
      <c r="D67" s="249"/>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row>
    <row r="68" spans="1:42" ht="15">
      <c r="A68" s="32"/>
      <c r="B68" s="32"/>
      <c r="C68" s="32"/>
      <c r="D68" s="249"/>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row>
    <row r="69" spans="1:42" ht="15">
      <c r="A69" s="32"/>
      <c r="B69" s="32"/>
      <c r="C69" s="32"/>
      <c r="D69" s="249"/>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row>
    <row r="70" spans="1:42" ht="15">
      <c r="A70" s="32"/>
      <c r="B70" s="32"/>
      <c r="C70" s="32"/>
      <c r="D70" s="249"/>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row>
    <row r="71" spans="1:42" ht="15">
      <c r="A71" s="32"/>
      <c r="B71" s="32"/>
      <c r="C71" s="32"/>
      <c r="D71" s="249"/>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row>
    <row r="72" spans="1:42" ht="15">
      <c r="A72" s="32"/>
      <c r="B72" s="32"/>
      <c r="C72" s="32"/>
      <c r="D72" s="249"/>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row>
    <row r="73" spans="1:42" ht="15">
      <c r="A73" s="32"/>
      <c r="B73" s="32"/>
      <c r="C73" s="32"/>
      <c r="D73" s="249"/>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row>
    <row r="74" spans="1:42" ht="15">
      <c r="A74" s="32"/>
      <c r="B74" s="32"/>
      <c r="C74" s="32"/>
      <c r="D74" s="249"/>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row>
    <row r="75" spans="1:42" ht="15">
      <c r="A75" s="32"/>
      <c r="B75" s="32"/>
      <c r="C75" s="32"/>
      <c r="D75" s="249"/>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row>
    <row r="76" spans="1:42" ht="15">
      <c r="A76" s="32"/>
      <c r="B76" s="32"/>
      <c r="C76" s="32"/>
      <c r="D76" s="249"/>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row>
    <row r="77" spans="1:42" ht="15">
      <c r="A77" s="32"/>
      <c r="B77" s="32"/>
      <c r="C77" s="32"/>
      <c r="D77" s="249"/>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row>
    <row r="78" spans="1:42" ht="15">
      <c r="A78" s="32"/>
      <c r="B78" s="32"/>
      <c r="C78" s="32"/>
      <c r="D78" s="249"/>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row>
    <row r="79" spans="1:42" ht="15">
      <c r="A79" s="32"/>
      <c r="B79" s="32"/>
      <c r="C79" s="32"/>
      <c r="D79" s="249"/>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row>
    <row r="80" spans="1:42" ht="15">
      <c r="A80" s="32"/>
      <c r="B80" s="32"/>
      <c r="C80" s="32"/>
      <c r="D80" s="249"/>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row>
    <row r="81" spans="1:42" ht="15">
      <c r="A81" s="32"/>
      <c r="B81" s="32"/>
      <c r="C81" s="32"/>
      <c r="D81" s="249"/>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row>
    <row r="82" spans="1:42" ht="15">
      <c r="A82" s="32"/>
      <c r="B82" s="32"/>
      <c r="C82" s="32"/>
      <c r="D82" s="249"/>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row>
    <row r="83" spans="1:42" ht="15">
      <c r="A83" s="32"/>
      <c r="B83" s="32"/>
      <c r="C83" s="32"/>
      <c r="D83" s="249"/>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row>
    <row r="84" spans="1:42" ht="15">
      <c r="A84" s="32"/>
      <c r="B84" s="32"/>
      <c r="C84" s="32"/>
      <c r="D84" s="249"/>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row>
    <row r="85" spans="1:42" ht="15">
      <c r="A85" s="32"/>
      <c r="B85" s="32"/>
      <c r="C85" s="32"/>
      <c r="D85" s="249"/>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row>
    <row r="86" spans="1:42" ht="15">
      <c r="A86" s="32"/>
      <c r="B86" s="32"/>
      <c r="C86" s="32"/>
      <c r="D86" s="249"/>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row>
    <row r="87" spans="1:42" ht="15">
      <c r="A87" s="32"/>
      <c r="B87" s="32"/>
      <c r="C87" s="32"/>
      <c r="D87" s="249"/>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row>
    <row r="88" spans="1:42" ht="15">
      <c r="A88" s="32"/>
      <c r="B88" s="32"/>
      <c r="C88" s="32"/>
      <c r="D88" s="249"/>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row>
    <row r="89" spans="1:42" ht="15">
      <c r="A89" s="32"/>
      <c r="B89" s="32"/>
      <c r="C89" s="32"/>
      <c r="D89" s="249"/>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row>
    <row r="90" spans="1:42" ht="15">
      <c r="A90" s="32"/>
      <c r="B90" s="32"/>
      <c r="C90" s="32"/>
      <c r="D90" s="249"/>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row>
    <row r="91" spans="1:42" ht="15">
      <c r="A91" s="32"/>
      <c r="B91" s="32"/>
      <c r="C91" s="32"/>
      <c r="D91" s="249"/>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row>
    <row r="92" spans="1:42" ht="15">
      <c r="A92" s="32"/>
      <c r="B92" s="32"/>
      <c r="C92" s="32"/>
      <c r="D92" s="249"/>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row>
    <row r="93" spans="1:42" ht="15">
      <c r="A93" s="32"/>
      <c r="B93" s="32"/>
      <c r="C93" s="32"/>
      <c r="D93" s="249"/>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row>
    <row r="94" spans="1:42" ht="15">
      <c r="A94" s="32"/>
      <c r="B94" s="32"/>
      <c r="C94" s="32"/>
      <c r="D94" s="249"/>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row>
    <row r="95" spans="1:42" ht="15">
      <c r="A95" s="32"/>
      <c r="B95" s="32"/>
      <c r="C95" s="32"/>
      <c r="D95" s="249"/>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row>
    <row r="96" spans="1:42" ht="15">
      <c r="A96" s="32"/>
      <c r="B96" s="32"/>
      <c r="C96" s="32"/>
      <c r="D96" s="249"/>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row>
    <row r="97" spans="1:42" ht="15">
      <c r="A97" s="32"/>
      <c r="B97" s="32"/>
      <c r="C97" s="32"/>
      <c r="D97" s="249"/>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row>
    <row r="98" spans="1:42" ht="15">
      <c r="A98" s="32"/>
      <c r="B98" s="32"/>
      <c r="C98" s="32"/>
      <c r="D98" s="249"/>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row>
    <row r="99" spans="1:42" ht="15">
      <c r="A99" s="32"/>
      <c r="B99" s="32"/>
      <c r="C99" s="32"/>
      <c r="D99" s="249"/>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row>
    <row r="100" spans="1:42" ht="15">
      <c r="A100" s="32"/>
      <c r="B100" s="32"/>
      <c r="C100" s="32"/>
      <c r="D100" s="249"/>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row>
    <row r="101" spans="1:42" ht="15">
      <c r="A101" s="32"/>
      <c r="B101" s="32"/>
      <c r="C101" s="32"/>
      <c r="D101" s="249"/>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row>
    <row r="102" spans="1:42" ht="15">
      <c r="A102" s="32"/>
      <c r="B102" s="32"/>
      <c r="C102" s="32"/>
      <c r="D102" s="249"/>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row>
    <row r="103" spans="1:42" ht="15">
      <c r="A103" s="32"/>
      <c r="B103" s="32"/>
      <c r="C103" s="32"/>
      <c r="D103" s="249"/>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row>
    <row r="104" spans="1:42" ht="15">
      <c r="A104" s="32"/>
      <c r="B104" s="32"/>
      <c r="C104" s="32"/>
      <c r="D104" s="249"/>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row>
    <row r="105" spans="1:42" ht="15">
      <c r="A105" s="32"/>
      <c r="B105" s="32"/>
      <c r="C105" s="32"/>
      <c r="D105" s="249"/>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row>
    <row r="106" spans="1:42" ht="15">
      <c r="A106" s="32"/>
      <c r="B106" s="32"/>
      <c r="C106" s="32"/>
      <c r="D106" s="249"/>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row>
    <row r="107" spans="1:42" ht="15">
      <c r="A107" s="32"/>
      <c r="B107" s="32"/>
      <c r="C107" s="32"/>
      <c r="D107" s="249"/>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row>
    <row r="108" spans="1:42" ht="15">
      <c r="A108" s="32"/>
      <c r="B108" s="32"/>
      <c r="C108" s="32"/>
      <c r="D108" s="249"/>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row>
    <row r="109" spans="1:42" ht="15">
      <c r="A109" s="32"/>
      <c r="B109" s="32"/>
      <c r="C109" s="32"/>
      <c r="D109" s="249"/>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row>
    <row r="110" spans="1:42" ht="15">
      <c r="A110" s="32"/>
      <c r="B110" s="32"/>
      <c r="C110" s="32"/>
      <c r="D110" s="249"/>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row>
    <row r="111" spans="1:42" ht="15">
      <c r="A111" s="32"/>
      <c r="B111" s="32"/>
      <c r="C111" s="32"/>
      <c r="D111" s="249"/>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row>
    <row r="112" spans="1:42" ht="15">
      <c r="A112" s="32"/>
      <c r="B112" s="32"/>
      <c r="C112" s="32"/>
      <c r="D112" s="249"/>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row>
    <row r="113" spans="1:42" ht="15">
      <c r="A113" s="32"/>
      <c r="B113" s="32"/>
      <c r="C113" s="32"/>
      <c r="D113" s="249"/>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row>
    <row r="114" spans="1:42" ht="15">
      <c r="A114" s="32"/>
      <c r="B114" s="32"/>
      <c r="C114" s="32"/>
      <c r="D114" s="249"/>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row>
    <row r="115" spans="1:42" ht="15">
      <c r="A115" s="32"/>
      <c r="B115" s="32"/>
      <c r="C115" s="32"/>
      <c r="D115" s="249"/>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row>
    <row r="116" spans="1:42" ht="15">
      <c r="A116" s="32"/>
      <c r="B116" s="32"/>
      <c r="C116" s="32"/>
      <c r="D116" s="249"/>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row>
    <row r="117" spans="1:42" ht="15">
      <c r="A117" s="32"/>
      <c r="B117" s="32"/>
      <c r="C117" s="32"/>
      <c r="D117" s="249"/>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row>
    <row r="118" spans="1:42" ht="15">
      <c r="A118" s="32"/>
      <c r="B118" s="32"/>
      <c r="C118" s="32"/>
      <c r="D118" s="249"/>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row>
    <row r="119" spans="1:42" ht="15">
      <c r="A119" s="32"/>
      <c r="B119" s="32"/>
      <c r="C119" s="32"/>
      <c r="D119" s="249"/>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row>
    <row r="120" spans="1:42" ht="15">
      <c r="A120" s="32"/>
      <c r="B120" s="32"/>
      <c r="C120" s="32"/>
      <c r="D120" s="249"/>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c r="AK120" s="32"/>
      <c r="AL120" s="32"/>
      <c r="AM120" s="32"/>
      <c r="AN120" s="32"/>
      <c r="AO120" s="32"/>
      <c r="AP120" s="32"/>
    </row>
    <row r="121" spans="1:42" ht="15">
      <c r="A121" s="32"/>
      <c r="B121" s="32"/>
      <c r="C121" s="32"/>
      <c r="D121" s="249"/>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c r="AK121" s="32"/>
      <c r="AL121" s="32"/>
      <c r="AM121" s="32"/>
      <c r="AN121" s="32"/>
      <c r="AO121" s="32"/>
      <c r="AP121" s="32"/>
    </row>
    <row r="122" spans="1:42" ht="15">
      <c r="A122" s="32"/>
      <c r="B122" s="32"/>
      <c r="C122" s="32"/>
      <c r="D122" s="249"/>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c r="AK122" s="32"/>
      <c r="AL122" s="32"/>
      <c r="AM122" s="32"/>
      <c r="AN122" s="32"/>
      <c r="AO122" s="32"/>
      <c r="AP122" s="32"/>
    </row>
    <row r="123" spans="1:42" ht="15">
      <c r="A123" s="32"/>
      <c r="B123" s="32"/>
      <c r="C123" s="32"/>
      <c r="D123" s="249"/>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c r="AK123" s="32"/>
      <c r="AL123" s="32"/>
      <c r="AM123" s="32"/>
      <c r="AN123" s="32"/>
      <c r="AO123" s="32"/>
      <c r="AP123" s="32"/>
    </row>
    <row r="124" spans="1:42" ht="15">
      <c r="A124" s="32"/>
      <c r="B124" s="32"/>
      <c r="C124" s="32"/>
      <c r="D124" s="249"/>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c r="AK124" s="32"/>
      <c r="AL124" s="32"/>
      <c r="AM124" s="32"/>
      <c r="AN124" s="32"/>
      <c r="AO124" s="32"/>
      <c r="AP124" s="32"/>
    </row>
    <row r="125" spans="1:42" ht="15">
      <c r="A125" s="32"/>
      <c r="B125" s="32"/>
      <c r="C125" s="32"/>
      <c r="D125" s="249"/>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c r="AK125" s="32"/>
      <c r="AL125" s="32"/>
      <c r="AM125" s="32"/>
      <c r="AN125" s="32"/>
      <c r="AO125" s="32"/>
      <c r="AP125" s="32"/>
    </row>
    <row r="126" spans="1:42" ht="15">
      <c r="A126" s="32"/>
      <c r="B126" s="32"/>
      <c r="C126" s="32"/>
      <c r="D126" s="249"/>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c r="AK126" s="32"/>
      <c r="AL126" s="32"/>
      <c r="AM126" s="32"/>
      <c r="AN126" s="32"/>
      <c r="AO126" s="32"/>
      <c r="AP126" s="32"/>
    </row>
    <row r="127" spans="1:42" ht="15">
      <c r="A127" s="32"/>
      <c r="B127" s="32"/>
      <c r="C127" s="32"/>
      <c r="D127" s="249"/>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c r="AK127" s="32"/>
      <c r="AL127" s="32"/>
      <c r="AM127" s="32"/>
      <c r="AN127" s="32"/>
      <c r="AO127" s="32"/>
      <c r="AP127" s="32"/>
    </row>
    <row r="128" spans="1:42" ht="15">
      <c r="A128" s="32"/>
      <c r="B128" s="32"/>
      <c r="C128" s="32"/>
      <c r="D128" s="249"/>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c r="AK128" s="32"/>
      <c r="AL128" s="32"/>
      <c r="AM128" s="32"/>
      <c r="AN128" s="32"/>
      <c r="AO128" s="32"/>
      <c r="AP128" s="32"/>
    </row>
    <row r="129" spans="1:42" ht="15">
      <c r="A129" s="32"/>
      <c r="B129" s="32"/>
      <c r="C129" s="32"/>
      <c r="D129" s="249"/>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c r="AK129" s="32"/>
      <c r="AL129" s="32"/>
      <c r="AM129" s="32"/>
      <c r="AN129" s="32"/>
      <c r="AO129" s="32"/>
      <c r="AP129" s="32"/>
    </row>
    <row r="130" spans="1:42" ht="15">
      <c r="A130" s="32"/>
      <c r="B130" s="32"/>
      <c r="C130" s="32"/>
      <c r="D130" s="249"/>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c r="AM130" s="32"/>
      <c r="AN130" s="32"/>
      <c r="AO130" s="32"/>
      <c r="AP130" s="32"/>
    </row>
    <row r="131" spans="1:42" ht="15">
      <c r="A131" s="32"/>
      <c r="B131" s="32"/>
      <c r="C131" s="32"/>
      <c r="D131" s="249"/>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row>
    <row r="132" spans="1:42" ht="15">
      <c r="A132" s="32"/>
      <c r="B132" s="32"/>
      <c r="C132" s="32"/>
      <c r="D132" s="249"/>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row>
    <row r="133" spans="1:42" ht="15">
      <c r="A133" s="32"/>
      <c r="B133" s="32"/>
      <c r="C133" s="32"/>
      <c r="D133" s="249"/>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row>
    <row r="134" spans="1:42" ht="15">
      <c r="A134" s="32"/>
      <c r="B134" s="32"/>
      <c r="C134" s="32"/>
      <c r="D134" s="249"/>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row>
    <row r="135" spans="1:42" ht="15">
      <c r="A135" s="32"/>
      <c r="B135" s="32"/>
      <c r="C135" s="32"/>
      <c r="D135" s="249"/>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row>
    <row r="136" spans="1:42" ht="15">
      <c r="A136" s="32"/>
      <c r="B136" s="32"/>
      <c r="C136" s="32"/>
      <c r="D136" s="249"/>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row>
    <row r="137" spans="1:42" ht="15">
      <c r="A137" s="32"/>
      <c r="B137" s="32"/>
      <c r="C137" s="32"/>
      <c r="D137" s="249"/>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row>
    <row r="138" spans="1:42" ht="15">
      <c r="A138" s="32"/>
      <c r="B138" s="32"/>
      <c r="C138" s="32"/>
      <c r="D138" s="249"/>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row>
    <row r="139" spans="1:42" ht="15">
      <c r="A139" s="32"/>
      <c r="B139" s="32"/>
      <c r="C139" s="32"/>
      <c r="D139" s="249"/>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row>
    <row r="140" spans="1:42" ht="15">
      <c r="A140" s="32"/>
      <c r="B140" s="32"/>
      <c r="C140" s="32"/>
      <c r="D140" s="249"/>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row>
    <row r="141" spans="1:42" ht="15">
      <c r="A141" s="32"/>
      <c r="B141" s="32"/>
      <c r="C141" s="32"/>
      <c r="D141" s="249"/>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row>
    <row r="142" spans="1:42" ht="15">
      <c r="A142" s="32"/>
      <c r="B142" s="32"/>
      <c r="C142" s="32"/>
      <c r="D142" s="249"/>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row>
    <row r="143" spans="1:42" ht="15">
      <c r="A143" s="32"/>
      <c r="B143" s="32"/>
      <c r="C143" s="32"/>
      <c r="D143" s="249"/>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c r="AK143" s="32"/>
      <c r="AL143" s="32"/>
      <c r="AM143" s="32"/>
      <c r="AN143" s="32"/>
      <c r="AO143" s="32"/>
      <c r="AP143" s="32"/>
    </row>
    <row r="144" spans="1:42" ht="15">
      <c r="A144" s="32"/>
      <c r="B144" s="32"/>
      <c r="C144" s="32"/>
      <c r="D144" s="249"/>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c r="AK144" s="32"/>
      <c r="AL144" s="32"/>
      <c r="AM144" s="32"/>
      <c r="AN144" s="32"/>
      <c r="AO144" s="32"/>
      <c r="AP144" s="32"/>
    </row>
    <row r="145" spans="1:42" ht="15">
      <c r="A145" s="32"/>
      <c r="B145" s="32"/>
      <c r="C145" s="32"/>
      <c r="D145" s="249"/>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c r="AK145" s="32"/>
      <c r="AL145" s="32"/>
      <c r="AM145" s="32"/>
      <c r="AN145" s="32"/>
      <c r="AO145" s="32"/>
      <c r="AP145" s="32"/>
    </row>
    <row r="146" spans="1:42" ht="15">
      <c r="A146" s="32"/>
      <c r="B146" s="32"/>
      <c r="C146" s="32"/>
      <c r="D146" s="249"/>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c r="AK146" s="32"/>
      <c r="AL146" s="32"/>
      <c r="AM146" s="32"/>
      <c r="AN146" s="32"/>
      <c r="AO146" s="32"/>
      <c r="AP146" s="32"/>
    </row>
    <row r="147" spans="1:42" ht="15">
      <c r="A147" s="32"/>
      <c r="B147" s="32"/>
      <c r="C147" s="32"/>
      <c r="D147" s="249"/>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c r="AK147" s="32"/>
      <c r="AL147" s="32"/>
      <c r="AM147" s="32"/>
      <c r="AN147" s="32"/>
      <c r="AO147" s="32"/>
      <c r="AP147" s="32"/>
    </row>
    <row r="148" spans="1:42" ht="15">
      <c r="A148" s="32"/>
      <c r="B148" s="32"/>
      <c r="C148" s="32"/>
      <c r="D148" s="249"/>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c r="AK148" s="32"/>
      <c r="AL148" s="32"/>
      <c r="AM148" s="32"/>
      <c r="AN148" s="32"/>
      <c r="AO148" s="32"/>
      <c r="AP148" s="32"/>
    </row>
    <row r="149" spans="1:42" ht="15">
      <c r="A149" s="32"/>
      <c r="B149" s="32"/>
      <c r="C149" s="32"/>
      <c r="D149" s="249"/>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c r="AK149" s="32"/>
      <c r="AL149" s="32"/>
      <c r="AM149" s="32"/>
      <c r="AN149" s="32"/>
      <c r="AO149" s="32"/>
      <c r="AP149" s="32"/>
    </row>
    <row r="150" spans="1:42" ht="15">
      <c r="A150" s="32"/>
      <c r="B150" s="32"/>
      <c r="C150" s="32"/>
      <c r="D150" s="249"/>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c r="AK150" s="32"/>
      <c r="AL150" s="32"/>
      <c r="AM150" s="32"/>
      <c r="AN150" s="32"/>
      <c r="AO150" s="32"/>
      <c r="AP150" s="32"/>
    </row>
    <row r="151" spans="1:42" ht="15">
      <c r="A151" s="32"/>
      <c r="B151" s="32"/>
      <c r="C151" s="32"/>
      <c r="D151" s="249"/>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c r="AK151" s="32"/>
      <c r="AL151" s="32"/>
      <c r="AM151" s="32"/>
      <c r="AN151" s="32"/>
      <c r="AO151" s="32"/>
      <c r="AP151" s="32"/>
    </row>
  </sheetData>
  <mergeCells count="7">
    <mergeCell ref="C33:I33"/>
    <mergeCell ref="B4:C4"/>
    <mergeCell ref="B7:I7"/>
    <mergeCell ref="B8:I8"/>
    <mergeCell ref="B9:I9"/>
    <mergeCell ref="C31:I31"/>
    <mergeCell ref="C32:I32"/>
  </mergeCells>
  <printOptions horizontalCentered="1"/>
  <pageMargins left="0.98425196850393704" right="0.51181102362204722" top="0.74803149606299213" bottom="0.23622047244094491" header="0" footer="0"/>
  <pageSetup scale="69" orientation="landscape" r:id="rId1"/>
  <headerFooter alignWithMargins="0"/>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9">
    <tabColor theme="9"/>
    <pageSetUpPr fitToPage="1"/>
  </sheetPr>
  <dimension ref="A1:AP235"/>
  <sheetViews>
    <sheetView view="pageBreakPreview" zoomScale="90" zoomScaleNormal="100" zoomScaleSheetLayoutView="90" workbookViewId="0">
      <selection activeCell="B7" sqref="B7:I7"/>
    </sheetView>
  </sheetViews>
  <sheetFormatPr defaultColWidth="9.42578125" defaultRowHeight="12.75"/>
  <cols>
    <col min="1" max="1" width="2.5703125" style="217" customWidth="1"/>
    <col min="2" max="2" width="6.42578125" style="217" customWidth="1"/>
    <col min="3" max="3" width="92.42578125" style="217" customWidth="1"/>
    <col min="4" max="4" width="9.42578125" style="217" customWidth="1"/>
    <col min="5" max="9" width="14.7109375" style="217" customWidth="1"/>
    <col min="10" max="10" width="2.7109375" style="217" customWidth="1"/>
    <col min="11" max="11" width="2.5703125" style="217" customWidth="1"/>
    <col min="12" max="12" width="34.42578125" customWidth="1"/>
    <col min="13" max="15" width="10.42578125" bestFit="1" customWidth="1"/>
    <col min="16" max="16" width="9.42578125" bestFit="1" customWidth="1"/>
    <col min="17" max="17" width="21.42578125" bestFit="1" customWidth="1"/>
    <col min="18" max="18" width="9.42578125" bestFit="1" customWidth="1"/>
    <col min="19" max="19" width="21.42578125" customWidth="1"/>
    <col min="20" max="21" width="11.5703125" bestFit="1" customWidth="1"/>
    <col min="22" max="22" width="10.5703125" style="217" bestFit="1" customWidth="1"/>
    <col min="23" max="16384" width="9.42578125" style="217"/>
  </cols>
  <sheetData>
    <row r="1" spans="1:42" s="175" customFormat="1" ht="17.25" customHeight="1">
      <c r="A1" s="177"/>
      <c r="B1" s="178" t="s">
        <v>0</v>
      </c>
      <c r="C1" s="177"/>
      <c r="D1" s="177"/>
      <c r="F1" s="177"/>
      <c r="G1" s="177"/>
      <c r="H1" s="177"/>
      <c r="I1" s="2" t="s">
        <v>425</v>
      </c>
      <c r="J1" s="2"/>
      <c r="K1" s="177"/>
      <c r="L1"/>
      <c r="M1"/>
      <c r="N1"/>
      <c r="O1"/>
      <c r="P1"/>
      <c r="Q1"/>
      <c r="R1"/>
      <c r="S1"/>
      <c r="T1"/>
      <c r="U1"/>
      <c r="V1" s="177"/>
      <c r="W1" s="177"/>
      <c r="X1" s="177"/>
      <c r="Y1" s="177"/>
      <c r="Z1" s="177"/>
      <c r="AA1" s="177"/>
      <c r="AB1" s="177"/>
      <c r="AC1" s="177"/>
      <c r="AD1" s="177"/>
      <c r="AE1" s="177"/>
      <c r="AF1" s="177"/>
      <c r="AG1" s="177"/>
      <c r="AH1" s="177"/>
      <c r="AI1" s="177"/>
      <c r="AJ1" s="177"/>
      <c r="AK1" s="177"/>
      <c r="AL1" s="177"/>
      <c r="AM1" s="177"/>
      <c r="AN1" s="177"/>
      <c r="AO1" s="177"/>
      <c r="AP1" s="177"/>
    </row>
    <row r="2" spans="1:42" s="175" customFormat="1" ht="17.25" customHeight="1">
      <c r="A2" s="177"/>
      <c r="B2" s="178"/>
      <c r="C2" s="177"/>
      <c r="D2" s="177"/>
      <c r="F2" s="177"/>
      <c r="G2" s="177"/>
      <c r="H2" s="177"/>
      <c r="I2" s="2" t="s">
        <v>1</v>
      </c>
      <c r="J2" s="2"/>
      <c r="K2" s="177"/>
      <c r="L2"/>
      <c r="M2"/>
      <c r="N2"/>
      <c r="O2"/>
      <c r="P2"/>
      <c r="Q2"/>
      <c r="R2"/>
      <c r="S2"/>
      <c r="T2"/>
      <c r="U2"/>
      <c r="V2" s="177"/>
      <c r="W2" s="177"/>
      <c r="X2" s="177"/>
      <c r="Y2" s="177"/>
      <c r="Z2" s="177"/>
      <c r="AA2" s="177"/>
      <c r="AB2" s="177"/>
      <c r="AC2" s="177"/>
      <c r="AD2" s="177"/>
      <c r="AE2" s="177"/>
      <c r="AF2" s="177"/>
      <c r="AG2" s="177"/>
      <c r="AH2" s="177"/>
      <c r="AI2" s="177"/>
      <c r="AJ2" s="177"/>
      <c r="AK2" s="177"/>
      <c r="AL2" s="177"/>
      <c r="AM2" s="177"/>
      <c r="AN2" s="177"/>
      <c r="AO2" s="177"/>
      <c r="AP2" s="177"/>
    </row>
    <row r="3" spans="1:42" s="175" customFormat="1" ht="17.25" customHeight="1">
      <c r="A3" s="177"/>
      <c r="B3" s="179"/>
      <c r="C3" s="177"/>
      <c r="D3" s="177"/>
      <c r="F3" s="177"/>
      <c r="G3" s="177"/>
      <c r="H3" s="177"/>
      <c r="I3" s="2" t="s">
        <v>2</v>
      </c>
      <c r="J3" s="2"/>
      <c r="K3" s="177"/>
      <c r="L3"/>
      <c r="M3"/>
      <c r="N3"/>
      <c r="O3"/>
      <c r="P3"/>
      <c r="Q3"/>
      <c r="R3"/>
      <c r="S3"/>
      <c r="T3"/>
      <c r="U3"/>
      <c r="V3" s="177"/>
      <c r="W3" s="177"/>
      <c r="X3" s="177"/>
      <c r="Y3" s="177"/>
      <c r="Z3" s="177"/>
      <c r="AA3" s="177"/>
      <c r="AB3" s="177"/>
      <c r="AC3" s="177"/>
      <c r="AD3" s="177"/>
      <c r="AE3" s="177"/>
      <c r="AF3" s="177"/>
      <c r="AG3" s="177"/>
      <c r="AH3" s="177"/>
      <c r="AI3" s="177"/>
      <c r="AJ3" s="177"/>
      <c r="AK3" s="177"/>
      <c r="AL3" s="177"/>
      <c r="AM3" s="177"/>
      <c r="AN3" s="177"/>
      <c r="AO3" s="177"/>
      <c r="AP3" s="177"/>
    </row>
    <row r="4" spans="1:42" s="175" customFormat="1" ht="17.25" customHeight="1">
      <c r="A4" s="177"/>
      <c r="B4" s="737"/>
      <c r="C4" s="737"/>
      <c r="D4" s="289"/>
      <c r="F4" s="177"/>
      <c r="G4" s="177"/>
      <c r="H4" s="177"/>
      <c r="I4" s="2" t="s">
        <v>255</v>
      </c>
      <c r="J4" s="2"/>
      <c r="K4" s="177"/>
      <c r="L4"/>
      <c r="M4"/>
      <c r="N4"/>
      <c r="O4"/>
      <c r="P4"/>
      <c r="Q4"/>
      <c r="R4"/>
      <c r="S4"/>
      <c r="T4"/>
      <c r="U4"/>
      <c r="V4" s="177"/>
      <c r="W4" s="177"/>
      <c r="X4" s="177"/>
      <c r="Y4" s="177"/>
      <c r="Z4" s="177"/>
      <c r="AA4" s="177"/>
      <c r="AB4" s="177"/>
      <c r="AC4" s="177"/>
      <c r="AD4" s="177"/>
      <c r="AE4" s="177"/>
      <c r="AF4" s="177"/>
      <c r="AG4" s="177"/>
      <c r="AH4" s="177"/>
      <c r="AI4" s="177"/>
      <c r="AJ4" s="177"/>
      <c r="AK4" s="177"/>
      <c r="AL4" s="177"/>
      <c r="AM4" s="177"/>
      <c r="AN4" s="177"/>
      <c r="AO4" s="177"/>
      <c r="AP4" s="177"/>
    </row>
    <row r="5" spans="1:42" s="175" customFormat="1" ht="17.25" customHeight="1">
      <c r="A5" s="177"/>
      <c r="B5" s="177"/>
      <c r="C5" s="293"/>
      <c r="F5" s="177"/>
      <c r="G5" s="177"/>
      <c r="H5" s="177"/>
      <c r="I5" s="2" t="s">
        <v>4</v>
      </c>
      <c r="J5" s="2"/>
      <c r="K5" s="177"/>
      <c r="L5"/>
      <c r="M5"/>
      <c r="N5"/>
      <c r="O5"/>
      <c r="P5"/>
      <c r="Q5"/>
      <c r="R5"/>
      <c r="S5"/>
      <c r="T5"/>
      <c r="U5"/>
      <c r="V5" s="177"/>
      <c r="W5" s="177"/>
      <c r="X5" s="177"/>
      <c r="Y5" s="177"/>
      <c r="Z5" s="177"/>
      <c r="AA5" s="177"/>
      <c r="AB5" s="177"/>
      <c r="AC5" s="177"/>
      <c r="AD5" s="177"/>
      <c r="AE5" s="177"/>
      <c r="AF5" s="177"/>
      <c r="AG5" s="177"/>
      <c r="AH5" s="177"/>
      <c r="AI5" s="177"/>
      <c r="AJ5" s="177"/>
      <c r="AK5" s="177"/>
      <c r="AL5" s="177"/>
      <c r="AM5" s="177"/>
      <c r="AN5" s="177"/>
      <c r="AO5" s="177"/>
      <c r="AP5" s="177"/>
    </row>
    <row r="6" spans="1:42" s="175" customFormat="1" ht="17.25" customHeight="1">
      <c r="A6" s="177"/>
      <c r="B6" s="177"/>
      <c r="C6" s="177"/>
      <c r="D6" s="177"/>
      <c r="F6" s="177"/>
      <c r="G6" s="177"/>
      <c r="H6" s="177"/>
      <c r="I6" s="2" t="s">
        <v>54</v>
      </c>
      <c r="J6" s="2"/>
      <c r="K6" s="177"/>
      <c r="L6"/>
      <c r="M6"/>
      <c r="N6"/>
      <c r="O6"/>
      <c r="P6"/>
      <c r="Q6"/>
      <c r="R6"/>
      <c r="S6"/>
      <c r="T6"/>
      <c r="U6"/>
      <c r="V6" s="177"/>
      <c r="W6" s="177"/>
      <c r="X6" s="177"/>
      <c r="Y6" s="177"/>
      <c r="Z6" s="177"/>
      <c r="AA6" s="177"/>
      <c r="AB6" s="177"/>
      <c r="AC6" s="177"/>
      <c r="AD6" s="177"/>
      <c r="AE6" s="177"/>
      <c r="AF6" s="177"/>
      <c r="AG6" s="177"/>
      <c r="AH6" s="177"/>
      <c r="AI6" s="177"/>
      <c r="AJ6" s="177"/>
      <c r="AK6" s="177"/>
      <c r="AL6" s="177"/>
      <c r="AM6" s="177"/>
      <c r="AN6" s="177"/>
      <c r="AO6" s="177"/>
      <c r="AP6" s="177"/>
    </row>
    <row r="7" spans="1:42" s="175" customFormat="1" ht="17.25" customHeight="1">
      <c r="A7" s="177"/>
      <c r="B7" s="738" t="s">
        <v>54</v>
      </c>
      <c r="C7" s="738"/>
      <c r="D7" s="738"/>
      <c r="E7" s="738"/>
      <c r="F7" s="738"/>
      <c r="G7" s="738"/>
      <c r="H7" s="738"/>
      <c r="I7" s="738"/>
      <c r="J7" s="264"/>
      <c r="K7" s="177"/>
      <c r="L7"/>
      <c r="M7"/>
      <c r="N7"/>
      <c r="O7"/>
      <c r="P7"/>
      <c r="Q7"/>
      <c r="R7"/>
      <c r="S7"/>
      <c r="T7"/>
      <c r="U7"/>
      <c r="V7" s="177"/>
      <c r="W7" s="177"/>
      <c r="X7" s="177"/>
      <c r="Y7" s="177"/>
      <c r="Z7" s="177"/>
      <c r="AA7" s="177"/>
      <c r="AB7" s="177"/>
      <c r="AC7" s="177"/>
      <c r="AD7" s="177"/>
      <c r="AE7" s="177"/>
      <c r="AF7" s="177"/>
      <c r="AG7" s="177"/>
      <c r="AH7" s="177"/>
      <c r="AI7" s="177"/>
      <c r="AJ7" s="177"/>
      <c r="AK7" s="177"/>
      <c r="AL7" s="177"/>
      <c r="AM7" s="177"/>
      <c r="AN7" s="177"/>
      <c r="AO7" s="177"/>
      <c r="AP7" s="177"/>
    </row>
    <row r="8" spans="1:42" s="175" customFormat="1" ht="17.25" customHeight="1">
      <c r="A8" s="177"/>
      <c r="B8" s="738" t="s">
        <v>267</v>
      </c>
      <c r="C8" s="738"/>
      <c r="D8" s="738"/>
      <c r="E8" s="738"/>
      <c r="F8" s="738"/>
      <c r="G8" s="738"/>
      <c r="H8" s="738"/>
      <c r="I8" s="738"/>
      <c r="J8" s="264"/>
      <c r="K8" s="177"/>
      <c r="L8"/>
      <c r="M8"/>
      <c r="N8"/>
      <c r="O8"/>
      <c r="P8"/>
      <c r="Q8"/>
      <c r="R8"/>
      <c r="S8"/>
      <c r="T8"/>
      <c r="U8"/>
      <c r="V8" s="177"/>
      <c r="W8" s="177"/>
      <c r="X8" s="177"/>
      <c r="Y8" s="177"/>
      <c r="Z8" s="177"/>
      <c r="AA8" s="177"/>
      <c r="AB8" s="177"/>
      <c r="AC8" s="177"/>
      <c r="AD8" s="177"/>
      <c r="AE8" s="177"/>
      <c r="AF8" s="177"/>
      <c r="AG8" s="177"/>
      <c r="AH8" s="177"/>
      <c r="AI8" s="177"/>
      <c r="AJ8" s="177"/>
      <c r="AK8" s="177"/>
      <c r="AL8" s="177"/>
      <c r="AM8" s="177"/>
      <c r="AN8" s="177"/>
      <c r="AO8" s="177"/>
      <c r="AP8" s="177"/>
    </row>
    <row r="9" spans="1:42" s="175" customFormat="1" ht="17.25" customHeight="1">
      <c r="A9" s="177"/>
      <c r="B9" s="739" t="s">
        <v>169</v>
      </c>
      <c r="C9" s="739"/>
      <c r="D9" s="739"/>
      <c r="E9" s="739"/>
      <c r="F9" s="739"/>
      <c r="G9" s="739"/>
      <c r="H9" s="739"/>
      <c r="I9" s="739"/>
      <c r="J9" s="697"/>
      <c r="K9" s="177"/>
      <c r="L9"/>
      <c r="M9"/>
      <c r="N9"/>
      <c r="O9"/>
      <c r="P9"/>
      <c r="Q9"/>
      <c r="R9"/>
      <c r="S9"/>
      <c r="T9"/>
      <c r="U9"/>
      <c r="V9" s="177"/>
      <c r="W9" s="177"/>
      <c r="X9" s="177"/>
      <c r="Y9" s="177"/>
      <c r="Z9" s="177"/>
      <c r="AA9" s="177"/>
      <c r="AB9" s="177"/>
      <c r="AC9" s="177"/>
      <c r="AD9" s="177"/>
      <c r="AE9" s="177"/>
      <c r="AF9" s="177"/>
      <c r="AG9" s="177"/>
      <c r="AH9" s="177"/>
      <c r="AI9" s="177"/>
      <c r="AJ9" s="177"/>
      <c r="AK9" s="177"/>
      <c r="AL9" s="177"/>
      <c r="AM9" s="177"/>
      <c r="AN9" s="177"/>
      <c r="AO9" s="177"/>
      <c r="AP9" s="177"/>
    </row>
    <row r="10" spans="1:42" s="175" customFormat="1" ht="17.25" customHeight="1" thickBot="1">
      <c r="A10" s="177"/>
      <c r="B10" s="177"/>
      <c r="C10" s="180"/>
      <c r="D10" s="180"/>
      <c r="E10" s="177"/>
      <c r="F10" s="177"/>
      <c r="G10" s="177"/>
      <c r="H10" s="177"/>
      <c r="I10" s="177"/>
      <c r="J10" s="177"/>
      <c r="K10" s="177"/>
      <c r="L10"/>
      <c r="M10"/>
      <c r="N10"/>
      <c r="O10"/>
      <c r="P10"/>
      <c r="Q10"/>
      <c r="R10"/>
      <c r="S10"/>
      <c r="T10"/>
      <c r="U10"/>
      <c r="V10" s="177"/>
      <c r="W10" s="177"/>
      <c r="X10" s="177"/>
      <c r="Y10" s="177"/>
      <c r="Z10" s="177"/>
      <c r="AA10" s="177"/>
      <c r="AB10" s="177"/>
      <c r="AC10" s="177"/>
      <c r="AD10" s="177"/>
      <c r="AE10" s="177"/>
      <c r="AF10" s="177"/>
      <c r="AG10" s="177"/>
      <c r="AH10" s="177"/>
      <c r="AI10" s="177"/>
      <c r="AJ10" s="177"/>
      <c r="AK10" s="177"/>
      <c r="AL10" s="177"/>
      <c r="AM10" s="177"/>
      <c r="AN10" s="177"/>
      <c r="AO10" s="177"/>
      <c r="AP10" s="177"/>
    </row>
    <row r="11" spans="1:42" s="175" customFormat="1" ht="17.25" customHeight="1">
      <c r="A11" s="177"/>
      <c r="B11" s="181" t="s">
        <v>9</v>
      </c>
      <c r="C11" s="182"/>
      <c r="D11" s="182"/>
      <c r="E11" s="183"/>
      <c r="F11" s="183"/>
      <c r="G11" s="183"/>
      <c r="H11" s="183"/>
      <c r="I11" s="184"/>
      <c r="J11" s="533"/>
      <c r="L11"/>
      <c r="M11"/>
      <c r="N11"/>
      <c r="O11"/>
      <c r="P11"/>
      <c r="Q11"/>
      <c r="R11"/>
      <c r="S11"/>
      <c r="T11"/>
      <c r="U11"/>
      <c r="V11" s="177"/>
      <c r="W11" s="177"/>
      <c r="X11" s="177"/>
      <c r="Y11" s="177"/>
      <c r="Z11" s="177"/>
      <c r="AA11" s="177"/>
      <c r="AB11" s="177"/>
      <c r="AC11" s="177"/>
      <c r="AD11" s="177"/>
      <c r="AE11" s="177"/>
      <c r="AF11" s="177"/>
      <c r="AG11" s="177"/>
      <c r="AH11" s="177"/>
      <c r="AI11" s="177"/>
      <c r="AJ11" s="177"/>
      <c r="AK11" s="177"/>
      <c r="AL11" s="177"/>
      <c r="AM11" s="177"/>
      <c r="AN11" s="177"/>
      <c r="AO11" s="177"/>
      <c r="AP11" s="177"/>
    </row>
    <row r="12" spans="1:42" s="175" customFormat="1" ht="17.25" customHeight="1" thickBot="1">
      <c r="A12" s="177"/>
      <c r="B12" s="185" t="s">
        <v>10</v>
      </c>
      <c r="C12" s="186" t="s">
        <v>11</v>
      </c>
      <c r="D12" s="187" t="s">
        <v>12</v>
      </c>
      <c r="E12" s="186">
        <v>2027</v>
      </c>
      <c r="F12" s="186">
        <v>2028</v>
      </c>
      <c r="G12" s="186">
        <v>2029</v>
      </c>
      <c r="H12" s="186">
        <v>2030</v>
      </c>
      <c r="I12" s="188">
        <v>2031</v>
      </c>
      <c r="J12" s="533"/>
      <c r="L12"/>
      <c r="M12"/>
      <c r="N12"/>
      <c r="O12"/>
      <c r="P12"/>
      <c r="Q12"/>
      <c r="R12"/>
      <c r="S12"/>
      <c r="T12"/>
      <c r="U12"/>
      <c r="V12" s="177"/>
      <c r="W12" s="177"/>
      <c r="X12" s="177"/>
      <c r="Y12" s="177"/>
      <c r="Z12" s="177"/>
      <c r="AA12" s="177"/>
      <c r="AB12" s="177"/>
      <c r="AC12" s="177"/>
      <c r="AD12" s="177"/>
      <c r="AE12" s="177"/>
      <c r="AF12" s="177"/>
      <c r="AG12" s="177"/>
      <c r="AH12" s="177"/>
      <c r="AI12" s="177"/>
      <c r="AJ12" s="177"/>
      <c r="AK12" s="177"/>
      <c r="AL12" s="177"/>
      <c r="AM12" s="177"/>
      <c r="AN12" s="177"/>
      <c r="AO12" s="177"/>
      <c r="AP12" s="177"/>
    </row>
    <row r="13" spans="1:42" s="175" customFormat="1" ht="17.25" customHeight="1">
      <c r="A13" s="177"/>
      <c r="B13" s="218"/>
      <c r="C13" s="219"/>
      <c r="D13" s="219"/>
      <c r="E13" s="191" t="s">
        <v>13</v>
      </c>
      <c r="F13" s="191" t="s">
        <v>14</v>
      </c>
      <c r="G13" s="191" t="s">
        <v>15</v>
      </c>
      <c r="H13" s="191" t="s">
        <v>16</v>
      </c>
      <c r="I13" s="192" t="s">
        <v>17</v>
      </c>
      <c r="J13" s="264"/>
      <c r="L13"/>
      <c r="M13"/>
      <c r="N13"/>
      <c r="O13"/>
      <c r="P13"/>
      <c r="Q13"/>
      <c r="R13"/>
      <c r="S13"/>
      <c r="T13"/>
      <c r="U13"/>
      <c r="V13" s="177"/>
      <c r="W13" s="177"/>
      <c r="X13" s="177"/>
      <c r="Y13" s="177"/>
      <c r="Z13" s="177"/>
      <c r="AA13" s="177"/>
      <c r="AB13" s="177"/>
      <c r="AC13" s="177"/>
      <c r="AD13" s="177"/>
      <c r="AE13" s="177"/>
      <c r="AF13" s="177"/>
      <c r="AG13" s="177"/>
      <c r="AH13" s="177"/>
      <c r="AI13" s="177"/>
      <c r="AJ13" s="177"/>
      <c r="AK13" s="177"/>
      <c r="AL13" s="177"/>
      <c r="AM13" s="177"/>
      <c r="AN13" s="177"/>
      <c r="AO13" s="177"/>
      <c r="AP13" s="177"/>
    </row>
    <row r="14" spans="1:42" s="175" customFormat="1" ht="17.25" customHeight="1">
      <c r="A14" s="177"/>
      <c r="B14" s="189"/>
      <c r="C14" s="190"/>
      <c r="D14" s="193"/>
      <c r="E14" s="194"/>
      <c r="F14" s="194"/>
      <c r="G14" s="194"/>
      <c r="H14" s="194"/>
      <c r="I14" s="195"/>
      <c r="J14" s="264"/>
      <c r="L14"/>
      <c r="M14"/>
      <c r="N14"/>
      <c r="O14"/>
      <c r="P14"/>
      <c r="Q14"/>
      <c r="R14"/>
      <c r="S14"/>
      <c r="T14"/>
      <c r="U14"/>
      <c r="V14" s="177"/>
      <c r="W14" s="177"/>
      <c r="X14" s="177"/>
      <c r="Y14" s="177"/>
      <c r="Z14" s="177"/>
      <c r="AA14" s="177"/>
      <c r="AB14" s="177"/>
      <c r="AC14" s="177"/>
      <c r="AD14" s="177"/>
      <c r="AE14" s="177"/>
      <c r="AF14" s="177"/>
      <c r="AG14" s="177"/>
      <c r="AH14" s="177"/>
      <c r="AI14" s="177"/>
      <c r="AJ14" s="177"/>
      <c r="AK14" s="177"/>
      <c r="AL14" s="177"/>
      <c r="AM14" s="177"/>
      <c r="AN14" s="177"/>
      <c r="AO14" s="177"/>
      <c r="AP14" s="177"/>
    </row>
    <row r="15" spans="1:42" s="175" customFormat="1" ht="17.25" customHeight="1">
      <c r="A15" s="177"/>
      <c r="B15" s="196"/>
      <c r="C15" s="648" t="s">
        <v>268</v>
      </c>
      <c r="D15" s="194"/>
      <c r="E15" s="197"/>
      <c r="F15" s="197"/>
      <c r="G15" s="197"/>
      <c r="H15" s="197"/>
      <c r="I15" s="198"/>
      <c r="J15" s="177"/>
      <c r="L15"/>
      <c r="M15"/>
      <c r="N15"/>
      <c r="O15"/>
      <c r="P15"/>
      <c r="Q15"/>
      <c r="R15"/>
      <c r="S15"/>
      <c r="T15"/>
      <c r="U15"/>
      <c r="V15" s="243"/>
      <c r="W15" s="177"/>
      <c r="X15" s="177"/>
      <c r="Y15" s="177"/>
      <c r="Z15" s="177"/>
      <c r="AA15" s="177"/>
      <c r="AB15" s="177"/>
      <c r="AC15" s="177"/>
      <c r="AD15" s="177"/>
      <c r="AE15" s="177"/>
      <c r="AF15" s="177"/>
      <c r="AG15" s="177"/>
      <c r="AH15" s="177"/>
      <c r="AI15" s="177"/>
      <c r="AJ15" s="177"/>
      <c r="AK15" s="177"/>
      <c r="AL15" s="177"/>
      <c r="AM15" s="177"/>
      <c r="AN15" s="177"/>
      <c r="AO15" s="177"/>
      <c r="AP15" s="177"/>
    </row>
    <row r="16" spans="1:42" s="175" customFormat="1" ht="17.25" customHeight="1">
      <c r="A16" s="177"/>
      <c r="B16" s="196"/>
      <c r="C16" s="524" t="s">
        <v>269</v>
      </c>
      <c r="D16" s="194"/>
      <c r="E16" s="197"/>
      <c r="F16" s="197"/>
      <c r="G16" s="197"/>
      <c r="H16" s="197"/>
      <c r="I16" s="198"/>
      <c r="J16" s="177"/>
      <c r="L16"/>
      <c r="M16"/>
      <c r="N16"/>
      <c r="O16"/>
      <c r="P16"/>
      <c r="Q16"/>
      <c r="R16"/>
      <c r="S16"/>
      <c r="T16"/>
      <c r="U16"/>
      <c r="X16" s="177"/>
      <c r="Y16" s="177"/>
      <c r="Z16" s="177"/>
      <c r="AA16" s="177"/>
      <c r="AB16" s="177"/>
      <c r="AC16" s="177"/>
      <c r="AD16" s="177"/>
      <c r="AE16" s="177"/>
      <c r="AF16" s="177"/>
      <c r="AG16" s="177"/>
      <c r="AH16" s="177"/>
      <c r="AI16" s="177"/>
      <c r="AJ16" s="177"/>
      <c r="AK16" s="177"/>
      <c r="AL16" s="177"/>
      <c r="AM16" s="177"/>
      <c r="AN16" s="177"/>
      <c r="AO16" s="177"/>
      <c r="AP16" s="177"/>
    </row>
    <row r="17" spans="1:42" s="175" customFormat="1" ht="17.25" customHeight="1">
      <c r="A17" s="177"/>
      <c r="B17" s="196">
        <f>B16+1</f>
        <v>1</v>
      </c>
      <c r="C17" s="348" t="s">
        <v>270</v>
      </c>
      <c r="D17" s="194">
        <f>D16+1</f>
        <v>1</v>
      </c>
      <c r="E17" s="199"/>
      <c r="F17" s="199">
        <v>709.78539592779998</v>
      </c>
      <c r="G17" s="199">
        <v>745.06853295019982</v>
      </c>
      <c r="H17" s="199">
        <v>750.81713058501896</v>
      </c>
      <c r="I17" s="200">
        <v>765.75023181331494</v>
      </c>
      <c r="J17" s="701"/>
      <c r="L17"/>
      <c r="M17"/>
      <c r="N17"/>
      <c r="O17"/>
      <c r="P17"/>
      <c r="Q17"/>
      <c r="R17"/>
      <c r="S17"/>
      <c r="T17"/>
      <c r="U17"/>
      <c r="X17" s="177"/>
      <c r="Y17" s="177"/>
      <c r="Z17" s="177"/>
      <c r="AA17" s="177"/>
      <c r="AB17" s="177"/>
      <c r="AC17" s="177"/>
      <c r="AD17" s="177"/>
      <c r="AE17" s="177"/>
      <c r="AF17" s="177"/>
      <c r="AG17" s="177"/>
      <c r="AH17" s="177"/>
      <c r="AI17" s="177"/>
      <c r="AJ17" s="177"/>
      <c r="AK17" s="177"/>
      <c r="AL17" s="177"/>
      <c r="AM17" s="177"/>
      <c r="AN17" s="177"/>
      <c r="AO17" s="177"/>
      <c r="AP17" s="177"/>
    </row>
    <row r="18" spans="1:42" s="175" customFormat="1" ht="17.25" customHeight="1">
      <c r="A18" s="177"/>
      <c r="B18" s="196">
        <f>B17+1</f>
        <v>2</v>
      </c>
      <c r="C18" s="348" t="s">
        <v>271</v>
      </c>
      <c r="D18" s="194">
        <f>D17+1</f>
        <v>2</v>
      </c>
      <c r="E18" s="241"/>
      <c r="F18" s="241">
        <v>54.213582000000002</v>
      </c>
      <c r="G18" s="241">
        <v>53.872870999999996</v>
      </c>
      <c r="H18" s="241">
        <v>51.624169000000002</v>
      </c>
      <c r="I18" s="298">
        <v>54.259751999999999</v>
      </c>
      <c r="J18" s="701"/>
      <c r="L18"/>
      <c r="M18"/>
      <c r="N18"/>
      <c r="O18"/>
      <c r="P18"/>
      <c r="Q18"/>
      <c r="R18"/>
      <c r="S18"/>
      <c r="T18"/>
      <c r="U18"/>
      <c r="X18" s="177"/>
      <c r="Y18" s="177"/>
      <c r="Z18" s="177"/>
      <c r="AA18" s="177"/>
      <c r="AB18" s="177"/>
      <c r="AC18" s="177"/>
      <c r="AD18" s="177"/>
      <c r="AE18" s="177"/>
      <c r="AF18" s="177"/>
      <c r="AG18" s="177"/>
      <c r="AH18" s="177"/>
      <c r="AI18" s="177"/>
      <c r="AJ18" s="177"/>
      <c r="AK18" s="177"/>
      <c r="AL18" s="177"/>
      <c r="AM18" s="177"/>
      <c r="AN18" s="177"/>
      <c r="AO18" s="177"/>
      <c r="AP18" s="177"/>
    </row>
    <row r="19" spans="1:42" s="175" customFormat="1" ht="17.25" customHeight="1">
      <c r="A19" s="177"/>
      <c r="B19" s="196">
        <f>B18+1</f>
        <v>3</v>
      </c>
      <c r="C19" s="348" t="s">
        <v>272</v>
      </c>
      <c r="D19" s="194">
        <f>D18+1</f>
        <v>3</v>
      </c>
      <c r="E19" s="241"/>
      <c r="F19" s="241">
        <v>112.74057237999999</v>
      </c>
      <c r="G19" s="241">
        <v>219.09410935999998</v>
      </c>
      <c r="H19" s="241">
        <v>121.64057575999999</v>
      </c>
      <c r="I19" s="298">
        <v>115.75430095999999</v>
      </c>
      <c r="J19" s="701"/>
      <c r="L19"/>
      <c r="M19"/>
      <c r="N19"/>
      <c r="O19"/>
      <c r="P19"/>
      <c r="Q19"/>
      <c r="R19"/>
      <c r="S19"/>
      <c r="T19"/>
      <c r="U19"/>
      <c r="V19" s="243"/>
      <c r="W19" s="177"/>
      <c r="X19" s="177"/>
      <c r="Y19" s="177"/>
      <c r="Z19" s="177"/>
      <c r="AA19" s="177"/>
      <c r="AB19" s="177"/>
      <c r="AC19" s="177"/>
      <c r="AD19" s="177"/>
      <c r="AE19" s="177"/>
      <c r="AF19" s="177"/>
      <c r="AG19" s="177"/>
      <c r="AH19" s="177"/>
      <c r="AI19" s="177"/>
      <c r="AJ19" s="177"/>
      <c r="AK19" s="177"/>
      <c r="AL19" s="177"/>
      <c r="AM19" s="177"/>
      <c r="AN19" s="177"/>
      <c r="AO19" s="177"/>
      <c r="AP19" s="177"/>
    </row>
    <row r="20" spans="1:42" s="175" customFormat="1" ht="17.25" customHeight="1" thickBot="1">
      <c r="A20" s="177"/>
      <c r="B20" s="196">
        <f>B19+1</f>
        <v>4</v>
      </c>
      <c r="C20" s="348" t="s">
        <v>273</v>
      </c>
      <c r="D20" s="194">
        <f>D19+1</f>
        <v>4</v>
      </c>
      <c r="E20" s="206"/>
      <c r="F20" s="346">
        <v>205.75243049125413</v>
      </c>
      <c r="G20" s="346">
        <v>214.87149265742434</v>
      </c>
      <c r="H20" s="346">
        <v>214.6086659947141</v>
      </c>
      <c r="I20" s="347">
        <v>222.43847636435896</v>
      </c>
      <c r="J20" s="702"/>
      <c r="L20"/>
      <c r="M20"/>
      <c r="N20"/>
      <c r="O20"/>
      <c r="P20"/>
      <c r="Q20"/>
      <c r="R20"/>
      <c r="S20"/>
      <c r="T20"/>
      <c r="U20"/>
      <c r="V20" s="177"/>
      <c r="W20" s="177"/>
      <c r="X20" s="177"/>
      <c r="Y20" s="177"/>
      <c r="Z20" s="177"/>
      <c r="AA20" s="177"/>
      <c r="AB20" s="177"/>
      <c r="AC20" s="177"/>
      <c r="AD20" s="177"/>
      <c r="AE20" s="177"/>
      <c r="AF20" s="177"/>
      <c r="AG20" s="177"/>
      <c r="AH20" s="177"/>
      <c r="AI20" s="177"/>
      <c r="AJ20" s="177"/>
      <c r="AK20" s="177"/>
      <c r="AL20" s="177"/>
      <c r="AM20" s="177"/>
      <c r="AN20" s="177"/>
      <c r="AO20" s="177"/>
      <c r="AP20" s="177"/>
    </row>
    <row r="21" spans="1:42" s="175" customFormat="1" ht="17.25" customHeight="1">
      <c r="A21" s="177"/>
      <c r="B21" s="196">
        <f>B20+1</f>
        <v>5</v>
      </c>
      <c r="C21" s="208" t="s">
        <v>348</v>
      </c>
      <c r="D21" s="194"/>
      <c r="E21" s="201"/>
      <c r="F21" s="201">
        <f>SUM(F17:F20)</f>
        <v>1082.4919807990541</v>
      </c>
      <c r="G21" s="201">
        <f>SUM(G17:G20)</f>
        <v>1232.9070059676242</v>
      </c>
      <c r="H21" s="201">
        <f>SUM(H17:H20)</f>
        <v>1138.690541339733</v>
      </c>
      <c r="I21" s="299">
        <f>SUM(I17:I20)</f>
        <v>1158.2027611376739</v>
      </c>
      <c r="J21" s="701"/>
      <c r="L21"/>
      <c r="M21"/>
      <c r="N21"/>
      <c r="O21"/>
      <c r="P21"/>
      <c r="Q21"/>
      <c r="R21"/>
      <c r="S21"/>
      <c r="T21"/>
      <c r="U21"/>
      <c r="V21" s="243"/>
      <c r="W21" s="177"/>
      <c r="X21" s="177"/>
      <c r="Y21" s="177"/>
      <c r="Z21" s="177"/>
      <c r="AA21" s="177"/>
      <c r="AB21" s="177"/>
      <c r="AC21" s="177"/>
      <c r="AD21" s="177"/>
      <c r="AE21" s="177"/>
      <c r="AF21" s="177"/>
      <c r="AG21" s="177"/>
      <c r="AH21" s="177"/>
      <c r="AI21" s="177"/>
      <c r="AJ21" s="177"/>
      <c r="AK21" s="177"/>
      <c r="AL21" s="177"/>
      <c r="AM21" s="177"/>
      <c r="AN21" s="177"/>
      <c r="AO21" s="177"/>
      <c r="AP21" s="177"/>
    </row>
    <row r="22" spans="1:42" s="175" customFormat="1" ht="17.25" customHeight="1">
      <c r="A22" s="177"/>
      <c r="B22" s="196"/>
      <c r="C22" s="245"/>
      <c r="D22" s="194"/>
      <c r="E22" s="201"/>
      <c r="F22" s="201"/>
      <c r="G22" s="201"/>
      <c r="H22" s="201"/>
      <c r="I22" s="263"/>
      <c r="J22" s="247"/>
      <c r="L22"/>
      <c r="M22"/>
      <c r="N22"/>
      <c r="O22"/>
      <c r="P22"/>
      <c r="Q22"/>
      <c r="R22"/>
      <c r="S22"/>
      <c r="T22"/>
      <c r="U22"/>
      <c r="V22" s="246"/>
      <c r="W22" s="177"/>
      <c r="X22" s="177"/>
      <c r="Y22" s="177"/>
      <c r="Z22" s="177"/>
      <c r="AA22" s="177"/>
      <c r="AB22" s="177"/>
      <c r="AC22" s="177"/>
      <c r="AD22" s="177"/>
      <c r="AE22" s="177"/>
      <c r="AF22" s="177"/>
      <c r="AG22" s="177"/>
      <c r="AH22" s="177"/>
      <c r="AI22" s="177"/>
      <c r="AJ22" s="177"/>
      <c r="AK22" s="177"/>
      <c r="AL22" s="177"/>
      <c r="AM22" s="177"/>
      <c r="AN22" s="177"/>
      <c r="AO22" s="177"/>
      <c r="AP22" s="177"/>
    </row>
    <row r="23" spans="1:42" s="175" customFormat="1" ht="17.25" customHeight="1">
      <c r="A23" s="177"/>
      <c r="B23" s="196"/>
      <c r="C23" s="524" t="s">
        <v>274</v>
      </c>
      <c r="D23" s="194"/>
      <c r="E23" s="201"/>
      <c r="F23" s="201"/>
      <c r="G23" s="201"/>
      <c r="H23" s="201"/>
      <c r="I23" s="263"/>
      <c r="J23" s="247"/>
      <c r="L23"/>
      <c r="M23"/>
      <c r="N23"/>
      <c r="O23"/>
      <c r="P23"/>
      <c r="Q23"/>
      <c r="R23"/>
      <c r="S23"/>
      <c r="T23"/>
      <c r="U23"/>
      <c r="V23" s="243"/>
      <c r="W23" s="177"/>
      <c r="X23" s="177"/>
      <c r="Y23" s="177"/>
      <c r="Z23" s="177"/>
      <c r="AA23" s="177"/>
      <c r="AB23" s="177"/>
      <c r="AC23" s="177"/>
      <c r="AD23" s="177"/>
      <c r="AE23" s="177"/>
      <c r="AF23" s="177"/>
      <c r="AG23" s="177"/>
      <c r="AH23" s="177"/>
      <c r="AI23" s="177"/>
      <c r="AJ23" s="177"/>
      <c r="AK23" s="177"/>
      <c r="AL23" s="177"/>
      <c r="AM23" s="177"/>
      <c r="AN23" s="177"/>
      <c r="AO23" s="177"/>
      <c r="AP23" s="177"/>
    </row>
    <row r="24" spans="1:42" s="175" customFormat="1" ht="17.25" customHeight="1">
      <c r="A24" s="177"/>
      <c r="B24" s="196">
        <f>B21+1</f>
        <v>6</v>
      </c>
      <c r="C24" s="348" t="s">
        <v>270</v>
      </c>
      <c r="D24" s="194">
        <f>D20+1</f>
        <v>5</v>
      </c>
      <c r="E24" s="201"/>
      <c r="F24" s="201">
        <v>140.86662724309991</v>
      </c>
      <c r="G24" s="201">
        <v>153.36271465310003</v>
      </c>
      <c r="H24" s="201">
        <v>165.96949017461901</v>
      </c>
      <c r="I24" s="200">
        <v>459.67247736021477</v>
      </c>
      <c r="J24" s="701"/>
      <c r="L24"/>
      <c r="M24"/>
      <c r="N24"/>
      <c r="O24"/>
      <c r="P24"/>
      <c r="Q24"/>
      <c r="R24"/>
      <c r="S24"/>
      <c r="T24"/>
      <c r="U24"/>
      <c r="V24" s="243"/>
      <c r="W24" s="177"/>
      <c r="X24" s="177"/>
      <c r="Y24" s="177"/>
      <c r="Z24" s="177"/>
      <c r="AA24" s="177"/>
      <c r="AB24" s="177"/>
      <c r="AC24" s="177"/>
      <c r="AD24" s="177"/>
      <c r="AE24" s="177"/>
      <c r="AF24" s="177"/>
      <c r="AG24" s="177"/>
      <c r="AH24" s="177"/>
      <c r="AI24" s="177"/>
      <c r="AJ24" s="177"/>
      <c r="AK24" s="177"/>
      <c r="AL24" s="177"/>
      <c r="AM24" s="177"/>
      <c r="AN24" s="177"/>
      <c r="AO24" s="177"/>
      <c r="AP24" s="177"/>
    </row>
    <row r="25" spans="1:42" s="175" customFormat="1" ht="17.25" customHeight="1">
      <c r="A25" s="177"/>
      <c r="B25" s="196">
        <f>B24+1</f>
        <v>7</v>
      </c>
      <c r="C25" s="348" t="s">
        <v>271</v>
      </c>
      <c r="D25" s="194">
        <f>D24+1</f>
        <v>6</v>
      </c>
      <c r="E25" s="201"/>
      <c r="F25" s="201">
        <v>16.527000000000001</v>
      </c>
      <c r="G25" s="201">
        <v>19.576999999999998</v>
      </c>
      <c r="H25" s="201">
        <v>22.993001</v>
      </c>
      <c r="I25" s="299">
        <v>22.499000000000002</v>
      </c>
      <c r="J25" s="701"/>
      <c r="L25"/>
      <c r="M25"/>
      <c r="N25"/>
      <c r="O25"/>
      <c r="P25"/>
      <c r="Q25"/>
      <c r="R25"/>
      <c r="S25"/>
      <c r="T25"/>
      <c r="U25"/>
      <c r="V25" s="177"/>
      <c r="W25" s="177"/>
      <c r="X25" s="177"/>
      <c r="Y25" s="177"/>
      <c r="Z25" s="177"/>
      <c r="AA25" s="177"/>
      <c r="AB25" s="177"/>
      <c r="AC25" s="177"/>
      <c r="AD25" s="177"/>
      <c r="AE25" s="177"/>
      <c r="AF25" s="177"/>
      <c r="AG25" s="177"/>
      <c r="AH25" s="177"/>
      <c r="AI25" s="177"/>
      <c r="AJ25" s="177"/>
      <c r="AK25" s="177"/>
      <c r="AL25" s="177"/>
      <c r="AM25" s="177"/>
      <c r="AN25" s="177"/>
      <c r="AO25" s="177"/>
      <c r="AP25" s="177"/>
    </row>
    <row r="26" spans="1:42" s="175" customFormat="1" ht="17.25" customHeight="1">
      <c r="A26" s="177"/>
      <c r="B26" s="196">
        <f>B25+1</f>
        <v>8</v>
      </c>
      <c r="C26" s="348" t="s">
        <v>272</v>
      </c>
      <c r="D26" s="194">
        <f>D25+1</f>
        <v>7</v>
      </c>
      <c r="E26" s="201"/>
      <c r="F26" s="201">
        <v>0</v>
      </c>
      <c r="G26" s="201">
        <v>0</v>
      </c>
      <c r="H26" s="201">
        <v>0</v>
      </c>
      <c r="I26" s="299">
        <v>26.47196302</v>
      </c>
      <c r="J26" s="701"/>
      <c r="L26"/>
      <c r="M26"/>
      <c r="N26"/>
      <c r="O26"/>
      <c r="P26"/>
      <c r="Q26"/>
      <c r="R26"/>
      <c r="S26"/>
      <c r="T26"/>
      <c r="U26"/>
      <c r="V26" s="177"/>
      <c r="W26" s="177"/>
      <c r="X26" s="177"/>
      <c r="Y26" s="177"/>
      <c r="Z26" s="177"/>
      <c r="AA26" s="177"/>
      <c r="AB26" s="177"/>
      <c r="AC26" s="177"/>
      <c r="AD26" s="177"/>
      <c r="AE26" s="177"/>
      <c r="AF26" s="177"/>
      <c r="AG26" s="177"/>
      <c r="AH26" s="177"/>
      <c r="AI26" s="177"/>
      <c r="AJ26" s="177"/>
      <c r="AK26" s="177"/>
      <c r="AL26" s="177"/>
      <c r="AM26" s="177"/>
      <c r="AN26" s="177"/>
      <c r="AO26" s="177"/>
      <c r="AP26" s="177"/>
    </row>
    <row r="27" spans="1:42" s="175" customFormat="1" ht="17.25" customHeight="1">
      <c r="A27" s="177"/>
      <c r="B27" s="196">
        <f>B26+1</f>
        <v>9</v>
      </c>
      <c r="C27" s="348" t="s">
        <v>289</v>
      </c>
      <c r="D27" s="194">
        <f t="shared" ref="D27:D28" si="0">D26+1</f>
        <v>8</v>
      </c>
      <c r="E27" s="588"/>
      <c r="F27" s="588">
        <v>160.92545887</v>
      </c>
      <c r="G27" s="588">
        <v>168.90040497000001</v>
      </c>
      <c r="H27" s="588">
        <v>169.94951259000001</v>
      </c>
      <c r="I27" s="642">
        <v>106.60362727</v>
      </c>
      <c r="J27" s="701"/>
      <c r="L27"/>
      <c r="M27"/>
      <c r="N27"/>
      <c r="O27"/>
      <c r="P27"/>
      <c r="Q27"/>
      <c r="R27"/>
      <c r="S27"/>
      <c r="T27"/>
      <c r="U27"/>
      <c r="V27" s="177"/>
      <c r="W27" s="177"/>
      <c r="X27" s="177"/>
      <c r="Y27" s="177"/>
      <c r="Z27" s="177"/>
      <c r="AA27" s="177"/>
      <c r="AB27" s="177"/>
      <c r="AC27" s="177"/>
      <c r="AD27" s="177"/>
      <c r="AE27" s="177"/>
      <c r="AF27" s="177"/>
      <c r="AG27" s="177"/>
      <c r="AH27" s="177"/>
      <c r="AI27" s="177"/>
      <c r="AJ27" s="177"/>
      <c r="AK27" s="177"/>
      <c r="AL27" s="177"/>
      <c r="AM27" s="177"/>
      <c r="AN27" s="177"/>
      <c r="AO27" s="177"/>
      <c r="AP27" s="177"/>
    </row>
    <row r="28" spans="1:42" s="175" customFormat="1" ht="17.25" customHeight="1" thickBot="1">
      <c r="A28" s="177"/>
      <c r="B28" s="196">
        <f>B27+1</f>
        <v>10</v>
      </c>
      <c r="C28" s="348" t="s">
        <v>273</v>
      </c>
      <c r="D28" s="194">
        <f t="shared" si="0"/>
        <v>9</v>
      </c>
      <c r="E28" s="346"/>
      <c r="F28" s="346">
        <v>206.39285552140655</v>
      </c>
      <c r="G28" s="346">
        <v>217.83181107322159</v>
      </c>
      <c r="H28" s="346">
        <v>230.13313975134508</v>
      </c>
      <c r="I28" s="347">
        <v>249.14391257644226</v>
      </c>
      <c r="J28" s="702"/>
      <c r="L28"/>
      <c r="M28"/>
      <c r="N28"/>
      <c r="O28"/>
      <c r="P28"/>
      <c r="Q28"/>
      <c r="R28"/>
      <c r="S28"/>
      <c r="T28"/>
      <c r="U28"/>
      <c r="V28" s="177"/>
      <c r="W28" s="177"/>
      <c r="X28" s="177"/>
      <c r="Y28" s="177"/>
      <c r="Z28" s="177"/>
      <c r="AA28" s="177"/>
      <c r="AB28" s="177"/>
      <c r="AC28" s="177"/>
      <c r="AD28" s="177"/>
      <c r="AE28" s="177"/>
      <c r="AF28" s="177"/>
      <c r="AG28" s="177"/>
      <c r="AH28" s="177"/>
      <c r="AI28" s="177"/>
      <c r="AJ28" s="177"/>
      <c r="AK28" s="177"/>
      <c r="AL28" s="177"/>
      <c r="AM28" s="177"/>
      <c r="AN28" s="177"/>
      <c r="AO28" s="177"/>
      <c r="AP28" s="177"/>
    </row>
    <row r="29" spans="1:42" s="175" customFormat="1" ht="17.25" customHeight="1">
      <c r="A29" s="177"/>
      <c r="B29" s="196">
        <f>B28+1</f>
        <v>11</v>
      </c>
      <c r="C29" s="650" t="s">
        <v>349</v>
      </c>
      <c r="D29" s="194"/>
      <c r="E29" s="201"/>
      <c r="F29" s="201">
        <f>SUM(F24:F28)</f>
        <v>524.7119416345065</v>
      </c>
      <c r="G29" s="201">
        <f>SUM(G24:G28)</f>
        <v>559.67193069632162</v>
      </c>
      <c r="H29" s="201">
        <f>SUM(H24:H28)</f>
        <v>589.04514351596413</v>
      </c>
      <c r="I29" s="263">
        <f>SUM(I24:I28)</f>
        <v>864.39098022665712</v>
      </c>
      <c r="J29" s="247"/>
      <c r="L29"/>
      <c r="M29"/>
      <c r="N29"/>
      <c r="O29"/>
      <c r="P29"/>
      <c r="Q29"/>
      <c r="R29"/>
      <c r="S29"/>
      <c r="T29"/>
      <c r="U29"/>
      <c r="V29" s="177"/>
      <c r="W29" s="177"/>
      <c r="X29" s="177"/>
      <c r="Y29" s="177"/>
      <c r="Z29" s="177"/>
      <c r="AA29" s="177"/>
      <c r="AB29" s="177"/>
      <c r="AC29" s="177"/>
      <c r="AD29" s="177"/>
      <c r="AE29" s="177"/>
      <c r="AF29" s="177"/>
      <c r="AG29" s="177"/>
      <c r="AH29" s="177"/>
      <c r="AI29" s="177"/>
      <c r="AJ29" s="177"/>
      <c r="AK29" s="177"/>
      <c r="AL29" s="177"/>
      <c r="AM29" s="177"/>
      <c r="AN29" s="177"/>
      <c r="AO29" s="177"/>
      <c r="AP29" s="177"/>
    </row>
    <row r="30" spans="1:42" s="175" customFormat="1" ht="17.25" customHeight="1">
      <c r="A30" s="177"/>
      <c r="B30" s="196"/>
      <c r="C30" s="245"/>
      <c r="D30" s="194"/>
      <c r="E30" s="201"/>
      <c r="F30" s="201"/>
      <c r="G30" s="201"/>
      <c r="H30" s="201"/>
      <c r="I30" s="263"/>
      <c r="J30" s="247"/>
      <c r="L30"/>
      <c r="M30"/>
      <c r="N30"/>
      <c r="O30"/>
      <c r="P30"/>
      <c r="Q30"/>
      <c r="R30"/>
      <c r="S30"/>
      <c r="T30"/>
      <c r="U30"/>
      <c r="V30" s="177"/>
      <c r="W30" s="177"/>
      <c r="X30" s="177"/>
      <c r="Y30" s="177"/>
      <c r="Z30" s="177"/>
      <c r="AA30" s="177"/>
      <c r="AB30" s="177"/>
      <c r="AC30" s="177"/>
      <c r="AD30" s="177"/>
      <c r="AE30" s="177"/>
      <c r="AF30" s="177"/>
      <c r="AG30" s="177"/>
      <c r="AH30" s="177"/>
      <c r="AI30" s="177"/>
      <c r="AJ30" s="177"/>
      <c r="AK30" s="177"/>
      <c r="AL30" s="177"/>
      <c r="AM30" s="177"/>
      <c r="AN30" s="177"/>
      <c r="AO30" s="177"/>
      <c r="AP30" s="177"/>
    </row>
    <row r="31" spans="1:42" s="175" customFormat="1" ht="17.25" customHeight="1" thickBot="1">
      <c r="A31" s="177"/>
      <c r="B31" s="196">
        <f>B29+1</f>
        <v>12</v>
      </c>
      <c r="C31" s="348" t="s">
        <v>275</v>
      </c>
      <c r="D31" s="194"/>
      <c r="E31" s="351"/>
      <c r="F31" s="351">
        <v>73.863688753326869</v>
      </c>
      <c r="G31" s="351">
        <v>89.48024121622521</v>
      </c>
      <c r="H31" s="351">
        <v>98.965424362989438</v>
      </c>
      <c r="I31" s="347">
        <v>99.447939412470731</v>
      </c>
      <c r="J31" s="702"/>
      <c r="L31"/>
      <c r="M31"/>
      <c r="N31"/>
      <c r="O31"/>
      <c r="P31"/>
      <c r="Q31"/>
      <c r="R31"/>
      <c r="S31"/>
      <c r="T31"/>
      <c r="U31"/>
      <c r="V31" s="243"/>
      <c r="W31" s="177"/>
      <c r="X31" s="177"/>
      <c r="Y31" s="177"/>
      <c r="Z31" s="177"/>
      <c r="AA31" s="177"/>
      <c r="AB31" s="177"/>
      <c r="AC31" s="177"/>
      <c r="AD31" s="177"/>
      <c r="AE31" s="177"/>
      <c r="AF31" s="177"/>
      <c r="AG31" s="177"/>
      <c r="AH31" s="177"/>
      <c r="AI31" s="177"/>
      <c r="AJ31" s="177"/>
      <c r="AK31" s="177"/>
      <c r="AL31" s="177"/>
      <c r="AM31" s="177"/>
      <c r="AN31" s="177"/>
      <c r="AO31" s="177"/>
      <c r="AP31" s="177"/>
    </row>
    <row r="32" spans="1:42" s="175" customFormat="1" ht="17.25" customHeight="1">
      <c r="A32" s="177"/>
      <c r="B32" s="196"/>
      <c r="C32" s="245"/>
      <c r="D32" s="194"/>
      <c r="E32" s="201"/>
      <c r="F32" s="201"/>
      <c r="G32" s="201"/>
      <c r="H32" s="201"/>
      <c r="I32" s="263"/>
      <c r="J32" s="247"/>
      <c r="L32"/>
      <c r="M32"/>
      <c r="N32"/>
      <c r="O32"/>
      <c r="P32"/>
      <c r="Q32"/>
      <c r="R32"/>
      <c r="S32"/>
      <c r="T32"/>
      <c r="U32"/>
      <c r="V32" s="177"/>
      <c r="W32" s="177"/>
      <c r="X32" s="177"/>
      <c r="Y32" s="177"/>
      <c r="Z32" s="177"/>
      <c r="AA32" s="177"/>
      <c r="AB32" s="177"/>
      <c r="AC32" s="177"/>
      <c r="AD32" s="177"/>
      <c r="AE32" s="177"/>
      <c r="AF32" s="177"/>
      <c r="AG32" s="177"/>
      <c r="AH32" s="177"/>
      <c r="AI32" s="177"/>
      <c r="AJ32" s="177"/>
      <c r="AK32" s="177"/>
      <c r="AL32" s="177"/>
      <c r="AM32" s="177"/>
      <c r="AN32" s="177"/>
      <c r="AO32" s="177"/>
      <c r="AP32" s="177"/>
    </row>
    <row r="33" spans="1:42" s="175" customFormat="1" ht="17.25" customHeight="1">
      <c r="A33" s="177"/>
      <c r="B33" s="196"/>
      <c r="C33" s="244"/>
      <c r="D33" s="194"/>
      <c r="E33" s="199"/>
      <c r="F33" s="199"/>
      <c r="G33" s="199"/>
      <c r="H33" s="199"/>
      <c r="I33" s="200"/>
      <c r="J33" s="701"/>
      <c r="L33"/>
      <c r="M33"/>
      <c r="N33"/>
      <c r="O33"/>
      <c r="P33"/>
      <c r="Q33"/>
      <c r="R33"/>
      <c r="S33"/>
      <c r="T33"/>
      <c r="U33"/>
      <c r="V33" s="177"/>
      <c r="W33" s="177"/>
      <c r="X33" s="177"/>
      <c r="Y33" s="177"/>
      <c r="Z33" s="177"/>
      <c r="AA33" s="177"/>
      <c r="AB33" s="177"/>
      <c r="AC33" s="177"/>
      <c r="AD33" s="177"/>
      <c r="AE33" s="177"/>
      <c r="AF33" s="177"/>
      <c r="AG33" s="177"/>
      <c r="AH33" s="177"/>
      <c r="AI33" s="177"/>
      <c r="AJ33" s="177"/>
      <c r="AK33" s="177"/>
      <c r="AL33" s="177"/>
      <c r="AM33" s="177"/>
      <c r="AN33" s="177"/>
      <c r="AO33" s="177"/>
      <c r="AP33" s="177"/>
    </row>
    <row r="34" spans="1:42" s="175" customFormat="1" ht="17.25" customHeight="1">
      <c r="A34" s="177"/>
      <c r="B34" s="196"/>
      <c r="C34" s="649" t="s">
        <v>316</v>
      </c>
      <c r="D34" s="194"/>
      <c r="E34" s="199"/>
      <c r="F34" s="199"/>
      <c r="G34" s="199"/>
      <c r="H34" s="199"/>
      <c r="I34" s="200"/>
      <c r="J34" s="701"/>
      <c r="L34"/>
      <c r="M34"/>
      <c r="N34"/>
      <c r="O34"/>
      <c r="P34"/>
      <c r="Q34"/>
      <c r="R34"/>
      <c r="S34"/>
      <c r="T34"/>
      <c r="U34"/>
      <c r="V34" s="177"/>
      <c r="W34" s="177"/>
      <c r="X34" s="177"/>
      <c r="Y34" s="177"/>
      <c r="Z34" s="177"/>
      <c r="AA34" s="177"/>
      <c r="AB34" s="177"/>
      <c r="AC34" s="177"/>
      <c r="AD34" s="177"/>
      <c r="AE34" s="177"/>
      <c r="AF34" s="177"/>
      <c r="AG34" s="177"/>
      <c r="AH34" s="177"/>
      <c r="AI34" s="177"/>
      <c r="AJ34" s="177"/>
      <c r="AK34" s="177"/>
      <c r="AL34" s="177"/>
      <c r="AM34" s="177"/>
      <c r="AN34" s="177"/>
      <c r="AO34" s="177"/>
      <c r="AP34" s="177"/>
    </row>
    <row r="35" spans="1:42" s="175" customFormat="1" ht="17.25" customHeight="1">
      <c r="A35" s="177"/>
      <c r="B35" s="196"/>
      <c r="C35" s="524" t="s">
        <v>276</v>
      </c>
      <c r="D35" s="194"/>
      <c r="E35" s="199"/>
      <c r="F35" s="199"/>
      <c r="G35" s="199"/>
      <c r="H35" s="199"/>
      <c r="I35" s="200"/>
      <c r="J35" s="701"/>
      <c r="L35"/>
      <c r="M35"/>
      <c r="N35"/>
      <c r="O35"/>
      <c r="P35"/>
      <c r="Q35"/>
      <c r="R35"/>
      <c r="S35"/>
      <c r="T35"/>
      <c r="U35"/>
      <c r="V35" s="177"/>
      <c r="W35" s="177"/>
      <c r="X35" s="177"/>
      <c r="Y35" s="177"/>
      <c r="Z35" s="177"/>
      <c r="AA35" s="177"/>
      <c r="AB35" s="177"/>
      <c r="AC35" s="177"/>
      <c r="AD35" s="177"/>
      <c r="AE35" s="177"/>
      <c r="AF35" s="177"/>
      <c r="AG35" s="177"/>
      <c r="AH35" s="177"/>
      <c r="AI35" s="177"/>
      <c r="AJ35" s="177"/>
      <c r="AK35" s="177"/>
      <c r="AL35" s="177"/>
      <c r="AM35" s="177"/>
      <c r="AN35" s="177"/>
      <c r="AO35" s="177"/>
      <c r="AP35" s="177"/>
    </row>
    <row r="36" spans="1:42" s="175" customFormat="1" ht="17.25" customHeight="1">
      <c r="A36" s="177"/>
      <c r="B36" s="196">
        <f>B31+1</f>
        <v>13</v>
      </c>
      <c r="C36" s="348" t="s">
        <v>229</v>
      </c>
      <c r="D36" s="194">
        <v>10</v>
      </c>
      <c r="E36" s="205"/>
      <c r="F36" s="205">
        <v>318.83921493560405</v>
      </c>
      <c r="G36" s="205">
        <v>337.93446861119133</v>
      </c>
      <c r="H36" s="205">
        <v>391.34426057528111</v>
      </c>
      <c r="I36" s="207">
        <v>457.12839569759376</v>
      </c>
      <c r="J36" s="702"/>
      <c r="L36"/>
      <c r="M36"/>
      <c r="N36"/>
      <c r="O36"/>
      <c r="P36"/>
      <c r="Q36"/>
      <c r="R36"/>
      <c r="S36"/>
      <c r="T36"/>
      <c r="U36"/>
      <c r="V36" s="177"/>
      <c r="W36" s="177"/>
      <c r="X36" s="177"/>
      <c r="Y36" s="177"/>
      <c r="Z36" s="177"/>
      <c r="AA36" s="177"/>
      <c r="AB36" s="177"/>
      <c r="AC36" s="177"/>
      <c r="AD36" s="177"/>
      <c r="AE36" s="177"/>
      <c r="AF36" s="177"/>
      <c r="AG36" s="177"/>
      <c r="AH36" s="177"/>
      <c r="AI36" s="177"/>
      <c r="AJ36" s="177"/>
      <c r="AK36" s="177"/>
      <c r="AL36" s="177"/>
      <c r="AM36" s="177"/>
      <c r="AN36" s="177"/>
      <c r="AO36" s="177"/>
      <c r="AP36" s="177"/>
    </row>
    <row r="37" spans="1:42" s="175" customFormat="1" ht="17.25" customHeight="1">
      <c r="A37" s="177"/>
      <c r="B37" s="196">
        <f>B36+1</f>
        <v>14</v>
      </c>
      <c r="C37" s="348" t="s">
        <v>277</v>
      </c>
      <c r="D37" s="194">
        <v>10</v>
      </c>
      <c r="E37" s="205"/>
      <c r="F37" s="205">
        <v>255.98096551295572</v>
      </c>
      <c r="G37" s="205">
        <v>277.63005562792887</v>
      </c>
      <c r="H37" s="205">
        <v>320.01688123803706</v>
      </c>
      <c r="I37" s="207">
        <v>372.93358806831441</v>
      </c>
      <c r="J37" s="705"/>
      <c r="L37"/>
      <c r="M37"/>
      <c r="N37"/>
      <c r="O37"/>
      <c r="P37"/>
      <c r="Q37"/>
      <c r="R37"/>
      <c r="S37"/>
      <c r="T37"/>
      <c r="U37"/>
      <c r="V37" s="177"/>
      <c r="W37" s="177"/>
      <c r="X37" s="177"/>
      <c r="Y37" s="177"/>
      <c r="Z37" s="177"/>
      <c r="AA37" s="177"/>
      <c r="AB37" s="177"/>
      <c r="AC37" s="177"/>
      <c r="AD37" s="177"/>
      <c r="AE37" s="177"/>
      <c r="AF37" s="177"/>
      <c r="AG37" s="177"/>
      <c r="AH37" s="177"/>
      <c r="AI37" s="177"/>
      <c r="AJ37" s="177"/>
      <c r="AK37" s="177"/>
      <c r="AL37" s="177"/>
      <c r="AM37" s="177"/>
      <c r="AN37" s="177"/>
      <c r="AO37" s="177"/>
      <c r="AP37" s="177"/>
    </row>
    <row r="38" spans="1:42" s="175" customFormat="1" ht="17.25" customHeight="1" thickBot="1">
      <c r="A38" s="177"/>
      <c r="B38" s="196">
        <f t="shared" ref="B38:B39" si="1">B37+1</f>
        <v>15</v>
      </c>
      <c r="C38" s="348" t="s">
        <v>279</v>
      </c>
      <c r="D38" s="194">
        <v>10</v>
      </c>
      <c r="E38" s="346"/>
      <c r="F38" s="346">
        <v>156.60871785757399</v>
      </c>
      <c r="G38" s="346">
        <v>167.54256753845473</v>
      </c>
      <c r="H38" s="346">
        <v>193.25935951296069</v>
      </c>
      <c r="I38" s="347">
        <v>225.36542343901405</v>
      </c>
      <c r="J38" s="702"/>
      <c r="L38"/>
      <c r="M38"/>
      <c r="N38"/>
      <c r="O38"/>
      <c r="P38"/>
      <c r="Q38"/>
      <c r="R38"/>
      <c r="S38"/>
      <c r="T38"/>
      <c r="U38"/>
      <c r="V38" s="177"/>
      <c r="W38" s="177"/>
      <c r="X38" s="177"/>
      <c r="Y38" s="177"/>
      <c r="Z38" s="177"/>
      <c r="AA38" s="177"/>
      <c r="AB38" s="177"/>
      <c r="AC38" s="177"/>
      <c r="AD38" s="177"/>
      <c r="AE38" s="177"/>
      <c r="AF38" s="177"/>
      <c r="AG38" s="177"/>
      <c r="AH38" s="177"/>
      <c r="AI38" s="177"/>
      <c r="AJ38" s="177"/>
      <c r="AK38" s="177"/>
      <c r="AL38" s="177"/>
      <c r="AM38" s="177"/>
      <c r="AN38" s="177"/>
      <c r="AO38" s="177"/>
      <c r="AP38" s="177"/>
    </row>
    <row r="39" spans="1:42" s="175" customFormat="1" ht="33" customHeight="1">
      <c r="A39" s="177"/>
      <c r="B39" s="196">
        <f t="shared" si="1"/>
        <v>16</v>
      </c>
      <c r="C39" s="650" t="s">
        <v>350</v>
      </c>
      <c r="D39" s="194"/>
      <c r="E39" s="290"/>
      <c r="F39" s="290">
        <f>SUM(F36,F37,F38)</f>
        <v>731.42889830613376</v>
      </c>
      <c r="G39" s="290">
        <f>SUM(G36,G37,G38)</f>
        <v>783.10709177757485</v>
      </c>
      <c r="H39" s="290">
        <f>SUM(H36,H37,H38)</f>
        <v>904.62050132627894</v>
      </c>
      <c r="I39" s="291">
        <f>SUM(I36,I37,I38)</f>
        <v>1055.4274072049222</v>
      </c>
      <c r="J39" s="705"/>
      <c r="L39"/>
      <c r="M39"/>
      <c r="N39"/>
      <c r="O39"/>
      <c r="P39"/>
      <c r="Q39"/>
      <c r="R39"/>
      <c r="S39"/>
      <c r="T39"/>
      <c r="U39"/>
      <c r="V39" s="177"/>
      <c r="W39" s="177"/>
      <c r="X39" s="177"/>
      <c r="Y39" s="177"/>
      <c r="Z39" s="177"/>
      <c r="AA39" s="177"/>
      <c r="AB39" s="177"/>
      <c r="AC39" s="177"/>
      <c r="AD39" s="177"/>
      <c r="AE39" s="177"/>
      <c r="AF39" s="177"/>
      <c r="AG39" s="177"/>
      <c r="AH39" s="177"/>
      <c r="AI39" s="177"/>
      <c r="AJ39" s="177"/>
      <c r="AK39" s="177"/>
      <c r="AL39" s="177"/>
      <c r="AM39" s="177"/>
      <c r="AN39" s="177"/>
      <c r="AO39" s="177"/>
      <c r="AP39" s="177"/>
    </row>
    <row r="40" spans="1:42" s="175" customFormat="1" ht="17.25" customHeight="1">
      <c r="A40" s="177"/>
      <c r="B40" s="196"/>
      <c r="C40" s="245"/>
      <c r="D40" s="194"/>
      <c r="E40" s="204"/>
      <c r="F40" s="205"/>
      <c r="G40" s="205"/>
      <c r="H40" s="205"/>
      <c r="I40" s="207"/>
      <c r="J40" s="702"/>
      <c r="L40"/>
      <c r="M40"/>
      <c r="N40"/>
      <c r="O40"/>
      <c r="P40"/>
      <c r="Q40"/>
      <c r="R40"/>
      <c r="S40"/>
      <c r="T40"/>
      <c r="U40"/>
      <c r="V40" s="177"/>
      <c r="W40" s="177"/>
      <c r="X40" s="177"/>
      <c r="Y40" s="177"/>
      <c r="Z40" s="177"/>
      <c r="AA40" s="177"/>
      <c r="AB40" s="177"/>
      <c r="AC40" s="177"/>
      <c r="AD40" s="177"/>
      <c r="AE40" s="177"/>
      <c r="AF40" s="177"/>
      <c r="AG40" s="177"/>
      <c r="AH40" s="177"/>
      <c r="AI40" s="177"/>
      <c r="AJ40" s="177"/>
      <c r="AK40" s="177"/>
      <c r="AL40" s="177"/>
      <c r="AM40" s="177"/>
      <c r="AN40" s="177"/>
      <c r="AO40" s="177"/>
      <c r="AP40" s="177"/>
    </row>
    <row r="41" spans="1:42" s="175" customFormat="1" ht="17.25" customHeight="1">
      <c r="A41" s="177"/>
      <c r="B41" s="196"/>
      <c r="C41" s="524" t="s">
        <v>278</v>
      </c>
      <c r="D41" s="194"/>
      <c r="E41" s="204"/>
      <c r="F41" s="205"/>
      <c r="G41" s="205"/>
      <c r="H41" s="205"/>
      <c r="I41" s="207"/>
      <c r="J41" s="702"/>
      <c r="L41"/>
      <c r="M41"/>
      <c r="N41"/>
      <c r="O41"/>
      <c r="P41"/>
      <c r="Q41"/>
      <c r="R41"/>
      <c r="S41"/>
      <c r="T41"/>
      <c r="U41"/>
      <c r="V41" s="177"/>
      <c r="W41" s="177"/>
      <c r="X41" s="177"/>
      <c r="Y41" s="177"/>
      <c r="Z41" s="177"/>
      <c r="AA41" s="177"/>
      <c r="AB41" s="177"/>
      <c r="AC41" s="177"/>
      <c r="AD41" s="177"/>
      <c r="AE41" s="177"/>
      <c r="AF41" s="177"/>
      <c r="AG41" s="177"/>
      <c r="AH41" s="177"/>
      <c r="AI41" s="177"/>
      <c r="AJ41" s="177"/>
      <c r="AK41" s="177"/>
      <c r="AL41" s="177"/>
      <c r="AM41" s="177"/>
      <c r="AN41" s="177"/>
      <c r="AO41" s="177"/>
      <c r="AP41" s="177"/>
    </row>
    <row r="42" spans="1:42" s="175" customFormat="1" ht="17.25" customHeight="1">
      <c r="A42" s="177"/>
      <c r="B42" s="196">
        <f>B39+1</f>
        <v>17</v>
      </c>
      <c r="C42" s="348" t="s">
        <v>29</v>
      </c>
      <c r="D42" s="194">
        <v>11</v>
      </c>
      <c r="E42" s="205"/>
      <c r="F42" s="205">
        <v>24.138416587281377</v>
      </c>
      <c r="G42" s="205">
        <v>29.272860040712111</v>
      </c>
      <c r="H42" s="205">
        <v>45.003592534504463</v>
      </c>
      <c r="I42" s="207">
        <v>59.406187681839654</v>
      </c>
      <c r="J42" s="702"/>
      <c r="L42"/>
      <c r="M42"/>
      <c r="N42"/>
      <c r="O42"/>
      <c r="P42"/>
      <c r="Q42"/>
      <c r="R42"/>
      <c r="S42"/>
      <c r="T42"/>
      <c r="U42"/>
      <c r="V42" s="177"/>
      <c r="W42" s="177"/>
      <c r="X42" s="177"/>
      <c r="Y42" s="177"/>
      <c r="Z42" s="177"/>
      <c r="AA42" s="177"/>
      <c r="AB42" s="177"/>
      <c r="AC42" s="177"/>
      <c r="AD42" s="177"/>
      <c r="AE42" s="177"/>
      <c r="AF42" s="177"/>
      <c r="AG42" s="177"/>
      <c r="AH42" s="177"/>
      <c r="AI42" s="177"/>
      <c r="AJ42" s="177"/>
      <c r="AK42" s="177"/>
      <c r="AL42" s="177"/>
      <c r="AM42" s="177"/>
      <c r="AN42" s="177"/>
      <c r="AO42" s="177"/>
      <c r="AP42" s="177"/>
    </row>
    <row r="43" spans="1:42" s="175" customFormat="1" ht="17.25" customHeight="1">
      <c r="A43" s="177"/>
      <c r="B43" s="196">
        <f>B42+1</f>
        <v>18</v>
      </c>
      <c r="C43" s="348" t="s">
        <v>277</v>
      </c>
      <c r="D43" s="194">
        <v>11</v>
      </c>
      <c r="E43" s="205"/>
      <c r="F43" s="205">
        <v>26.588743631008441</v>
      </c>
      <c r="G43" s="205">
        <v>26.839270857952336</v>
      </c>
      <c r="H43" s="205">
        <v>34.436207756145919</v>
      </c>
      <c r="I43" s="207">
        <v>41.638830868676493</v>
      </c>
      <c r="J43" s="705"/>
      <c r="L43"/>
      <c r="M43"/>
      <c r="N43"/>
      <c r="O43"/>
      <c r="P43"/>
      <c r="Q43"/>
      <c r="R43"/>
      <c r="S43"/>
      <c r="T43"/>
      <c r="U43"/>
      <c r="V43" s="177"/>
      <c r="W43" s="177"/>
      <c r="X43" s="177"/>
      <c r="Y43" s="177"/>
      <c r="Z43" s="177"/>
      <c r="AA43" s="177"/>
      <c r="AB43" s="177"/>
      <c r="AC43" s="177"/>
      <c r="AD43" s="177"/>
      <c r="AE43" s="177"/>
      <c r="AF43" s="177"/>
      <c r="AG43" s="177"/>
      <c r="AH43" s="177"/>
      <c r="AI43" s="177"/>
      <c r="AJ43" s="177"/>
      <c r="AK43" s="177"/>
      <c r="AL43" s="177"/>
      <c r="AM43" s="177"/>
      <c r="AN43" s="177"/>
      <c r="AO43" s="177"/>
      <c r="AP43" s="177"/>
    </row>
    <row r="44" spans="1:42" s="175" customFormat="1" ht="17.25" customHeight="1" thickBot="1">
      <c r="A44" s="177"/>
      <c r="B44" s="196">
        <f t="shared" ref="B44:B45" si="2">B43+1</f>
        <v>19</v>
      </c>
      <c r="C44" s="348" t="s">
        <v>279</v>
      </c>
      <c r="D44" s="194">
        <v>11</v>
      </c>
      <c r="E44" s="346"/>
      <c r="F44" s="346">
        <v>14.282991638875183</v>
      </c>
      <c r="G44" s="346">
        <v>15.467100688122601</v>
      </c>
      <c r="H44" s="346">
        <v>21.464668348041005</v>
      </c>
      <c r="I44" s="347">
        <v>27.041886346197884</v>
      </c>
      <c r="J44" s="702"/>
      <c r="L44"/>
      <c r="M44"/>
      <c r="N44"/>
      <c r="O44"/>
      <c r="P44"/>
      <c r="Q44"/>
      <c r="R44"/>
      <c r="S44"/>
      <c r="T44"/>
      <c r="U44"/>
      <c r="V44" s="177"/>
      <c r="W44" s="177"/>
      <c r="X44" s="177"/>
      <c r="Y44" s="177"/>
      <c r="Z44" s="177"/>
      <c r="AA44" s="177"/>
      <c r="AB44" s="177"/>
      <c r="AC44" s="177"/>
      <c r="AD44" s="177"/>
      <c r="AE44" s="177"/>
      <c r="AF44" s="177"/>
      <c r="AG44" s="177"/>
      <c r="AH44" s="177"/>
      <c r="AI44" s="177"/>
      <c r="AJ44" s="177"/>
      <c r="AK44" s="177"/>
      <c r="AL44" s="177"/>
      <c r="AM44" s="177"/>
      <c r="AN44" s="177"/>
      <c r="AO44" s="177"/>
      <c r="AP44" s="177"/>
    </row>
    <row r="45" spans="1:42" s="175" customFormat="1" ht="33" customHeight="1">
      <c r="A45" s="177"/>
      <c r="B45" s="196">
        <f t="shared" si="2"/>
        <v>20</v>
      </c>
      <c r="C45" s="650" t="s">
        <v>351</v>
      </c>
      <c r="D45" s="194"/>
      <c r="E45" s="199"/>
      <c r="F45" s="199">
        <f>SUM(F42:F44)</f>
        <v>65.010151857164999</v>
      </c>
      <c r="G45" s="199">
        <f t="shared" ref="G45:I45" si="3">SUM(G42:G44)</f>
        <v>71.579231586787046</v>
      </c>
      <c r="H45" s="199">
        <f t="shared" si="3"/>
        <v>100.90446863869138</v>
      </c>
      <c r="I45" s="200">
        <f t="shared" si="3"/>
        <v>128.08690489671403</v>
      </c>
      <c r="J45" s="706"/>
      <c r="L45"/>
      <c r="M45"/>
      <c r="N45"/>
      <c r="O45"/>
      <c r="P45"/>
      <c r="Q45"/>
      <c r="R45"/>
      <c r="S45"/>
      <c r="T45"/>
      <c r="U45"/>
      <c r="V45" s="177"/>
      <c r="W45" s="177"/>
      <c r="X45" s="177"/>
      <c r="Y45" s="177"/>
      <c r="Z45" s="177"/>
      <c r="AA45" s="177"/>
      <c r="AB45" s="177"/>
      <c r="AC45" s="177"/>
      <c r="AD45" s="177"/>
      <c r="AE45" s="177"/>
      <c r="AF45" s="177"/>
      <c r="AG45" s="177"/>
      <c r="AH45" s="177"/>
      <c r="AI45" s="177"/>
      <c r="AJ45" s="177"/>
      <c r="AK45" s="177"/>
      <c r="AL45" s="177"/>
      <c r="AM45" s="177"/>
      <c r="AN45" s="177"/>
      <c r="AO45" s="177"/>
      <c r="AP45" s="177"/>
    </row>
    <row r="46" spans="1:42" s="175" customFormat="1" ht="17.25" customHeight="1">
      <c r="A46" s="177"/>
      <c r="B46" s="196"/>
      <c r="C46" s="245"/>
      <c r="D46" s="194"/>
      <c r="E46" s="199"/>
      <c r="F46" s="199"/>
      <c r="G46" s="199"/>
      <c r="H46" s="199"/>
      <c r="I46" s="200"/>
      <c r="J46" s="701"/>
      <c r="L46"/>
      <c r="M46"/>
      <c r="N46"/>
      <c r="O46"/>
      <c r="P46"/>
      <c r="Q46"/>
      <c r="R46"/>
      <c r="S46"/>
      <c r="T46"/>
      <c r="U46"/>
      <c r="V46" s="177"/>
      <c r="W46" s="177"/>
      <c r="X46" s="177"/>
      <c r="Y46" s="177"/>
      <c r="Z46" s="177"/>
      <c r="AA46" s="177"/>
      <c r="AB46" s="177"/>
      <c r="AC46" s="177"/>
      <c r="AD46" s="177"/>
      <c r="AE46" s="177"/>
      <c r="AF46" s="177"/>
      <c r="AG46" s="177"/>
      <c r="AH46" s="177"/>
      <c r="AI46" s="177"/>
      <c r="AJ46" s="177"/>
      <c r="AK46" s="177"/>
      <c r="AL46" s="177"/>
      <c r="AM46" s="177"/>
      <c r="AN46" s="177"/>
      <c r="AO46" s="177"/>
      <c r="AP46" s="177"/>
    </row>
    <row r="47" spans="1:42" s="175" customFormat="1" ht="17.25" customHeight="1">
      <c r="A47" s="177"/>
      <c r="B47" s="196">
        <f>B45+1</f>
        <v>21</v>
      </c>
      <c r="C47" s="245" t="s">
        <v>280</v>
      </c>
      <c r="D47" s="194">
        <v>13</v>
      </c>
      <c r="E47" s="199"/>
      <c r="F47" s="199">
        <v>-159.40601494286392</v>
      </c>
      <c r="G47" s="199">
        <v>-193.6454250652356</v>
      </c>
      <c r="H47" s="199">
        <v>-207.44425021828957</v>
      </c>
      <c r="I47" s="200">
        <v>-226.15076510027544</v>
      </c>
      <c r="J47" s="706"/>
      <c r="L47"/>
      <c r="M47"/>
      <c r="N47"/>
      <c r="O47"/>
      <c r="P47"/>
      <c r="Q47"/>
      <c r="R47"/>
      <c r="S47"/>
      <c r="T47"/>
      <c r="U47"/>
      <c r="V47" s="177"/>
      <c r="W47" s="177"/>
      <c r="X47" s="177"/>
      <c r="Y47" s="177"/>
      <c r="Z47" s="177"/>
      <c r="AA47" s="177"/>
      <c r="AB47" s="177"/>
      <c r="AC47" s="177"/>
      <c r="AD47" s="177"/>
      <c r="AE47" s="177"/>
      <c r="AF47" s="177"/>
      <c r="AG47" s="177"/>
      <c r="AH47" s="177"/>
      <c r="AI47" s="177"/>
      <c r="AJ47" s="177"/>
      <c r="AK47" s="177"/>
      <c r="AL47" s="177"/>
      <c r="AM47" s="177"/>
      <c r="AN47" s="177"/>
      <c r="AO47" s="177"/>
      <c r="AP47" s="177"/>
    </row>
    <row r="48" spans="1:42" s="175" customFormat="1" ht="17.25" customHeight="1">
      <c r="A48" s="177"/>
      <c r="B48" s="196"/>
      <c r="C48" s="245"/>
      <c r="D48" s="194"/>
      <c r="E48" s="199"/>
      <c r="F48" s="199"/>
      <c r="G48" s="199"/>
      <c r="H48" s="199"/>
      <c r="I48" s="200"/>
      <c r="J48" s="701"/>
      <c r="L48"/>
      <c r="M48"/>
      <c r="N48"/>
      <c r="O48"/>
      <c r="P48"/>
      <c r="Q48"/>
      <c r="R48"/>
      <c r="S48"/>
      <c r="T48"/>
      <c r="U48"/>
      <c r="V48" s="177"/>
      <c r="W48" s="177"/>
      <c r="X48" s="177"/>
      <c r="Y48" s="177"/>
      <c r="Z48" s="177"/>
      <c r="AA48" s="177"/>
      <c r="AB48" s="177"/>
      <c r="AC48" s="177"/>
      <c r="AD48" s="177"/>
      <c r="AE48" s="177"/>
      <c r="AF48" s="177"/>
      <c r="AG48" s="177"/>
      <c r="AH48" s="177"/>
      <c r="AI48" s="177"/>
      <c r="AJ48" s="177"/>
      <c r="AK48" s="177"/>
      <c r="AL48" s="177"/>
      <c r="AM48" s="177"/>
      <c r="AN48" s="177"/>
      <c r="AO48" s="177"/>
      <c r="AP48" s="177"/>
    </row>
    <row r="49" spans="1:42" s="175" customFormat="1" ht="33" customHeight="1">
      <c r="A49" s="177"/>
      <c r="B49" s="196">
        <f>B47+1</f>
        <v>22</v>
      </c>
      <c r="C49" s="245" t="s">
        <v>352</v>
      </c>
      <c r="D49" s="194"/>
      <c r="E49" s="199"/>
      <c r="F49" s="199">
        <f>SUM(F21,F29,F31,F39,F45,F47)</f>
        <v>2318.1006464073225</v>
      </c>
      <c r="G49" s="199">
        <f>SUM(G21,G29,G31,G39,G45,G47)</f>
        <v>2543.1000761792975</v>
      </c>
      <c r="H49" s="199">
        <f>SUM(H21,H29,H31,H39,H45,H47)</f>
        <v>2624.7818289653674</v>
      </c>
      <c r="I49" s="200">
        <f>SUM(I21,I29,I31,I39,I45,I47)</f>
        <v>3079.4052277781625</v>
      </c>
      <c r="J49" s="706"/>
      <c r="L49"/>
      <c r="M49"/>
      <c r="N49"/>
      <c r="O49"/>
      <c r="P49"/>
      <c r="Q49"/>
      <c r="R49"/>
      <c r="S49"/>
      <c r="T49"/>
      <c r="U49"/>
      <c r="V49" s="177"/>
      <c r="W49" s="177"/>
      <c r="X49" s="177"/>
      <c r="Y49" s="177"/>
      <c r="Z49" s="177"/>
      <c r="AA49" s="177"/>
      <c r="AB49" s="177"/>
      <c r="AC49" s="177"/>
      <c r="AD49" s="177"/>
      <c r="AE49" s="177"/>
      <c r="AF49" s="177"/>
      <c r="AG49" s="177"/>
      <c r="AH49" s="177"/>
      <c r="AI49" s="177"/>
      <c r="AJ49" s="177"/>
      <c r="AK49" s="177"/>
      <c r="AL49" s="177"/>
      <c r="AM49" s="177"/>
      <c r="AN49" s="177"/>
      <c r="AO49" s="177"/>
      <c r="AP49" s="177"/>
    </row>
    <row r="50" spans="1:42" s="175" customFormat="1" ht="17.25" customHeight="1">
      <c r="A50" s="177"/>
      <c r="B50" s="196"/>
      <c r="C50" s="245"/>
      <c r="D50" s="194"/>
      <c r="E50" s="199"/>
      <c r="F50" s="199"/>
      <c r="G50" s="199"/>
      <c r="H50" s="199"/>
      <c r="I50" s="200"/>
      <c r="J50" s="701"/>
      <c r="L50"/>
      <c r="M50"/>
      <c r="N50"/>
      <c r="O50"/>
      <c r="P50"/>
      <c r="Q50"/>
      <c r="R50"/>
      <c r="S50"/>
      <c r="T50"/>
      <c r="U50"/>
      <c r="V50" s="177"/>
      <c r="W50" s="177"/>
      <c r="X50" s="177"/>
      <c r="Y50" s="177"/>
      <c r="Z50" s="177"/>
      <c r="AA50" s="177"/>
      <c r="AB50" s="177"/>
      <c r="AC50" s="177"/>
      <c r="AD50" s="177"/>
      <c r="AE50" s="177"/>
      <c r="AF50" s="177"/>
      <c r="AG50" s="177"/>
      <c r="AH50" s="177"/>
      <c r="AI50" s="177"/>
      <c r="AJ50" s="177"/>
      <c r="AK50" s="177"/>
      <c r="AL50" s="177"/>
      <c r="AM50" s="177"/>
      <c r="AN50" s="177"/>
      <c r="AO50" s="177"/>
      <c r="AP50" s="177"/>
    </row>
    <row r="51" spans="1:42" s="175" customFormat="1" ht="17.25" customHeight="1">
      <c r="A51" s="177"/>
      <c r="B51" s="196">
        <f>B49+1</f>
        <v>23</v>
      </c>
      <c r="C51" s="245" t="s">
        <v>281</v>
      </c>
      <c r="D51" s="194">
        <v>12</v>
      </c>
      <c r="E51" s="646"/>
      <c r="F51" s="646">
        <v>3.0000000000000001E-3</v>
      </c>
      <c r="G51" s="646">
        <v>3.0000000000000001E-3</v>
      </c>
      <c r="H51" s="646">
        <v>3.0000000000000001E-3</v>
      </c>
      <c r="I51" s="647">
        <v>3.0000000000000001E-3</v>
      </c>
      <c r="J51" s="703"/>
      <c r="L51"/>
      <c r="M51"/>
      <c r="N51"/>
      <c r="O51"/>
      <c r="P51"/>
      <c r="Q51"/>
      <c r="R51"/>
      <c r="S51"/>
      <c r="T51"/>
      <c r="U51"/>
      <c r="V51" s="177"/>
      <c r="W51" s="177"/>
      <c r="X51" s="177"/>
      <c r="Y51" s="177"/>
      <c r="Z51" s="177"/>
      <c r="AA51" s="177"/>
      <c r="AB51" s="177"/>
      <c r="AC51" s="177"/>
      <c r="AD51" s="177"/>
      <c r="AE51" s="177"/>
      <c r="AF51" s="177"/>
      <c r="AG51" s="177"/>
      <c r="AH51" s="177"/>
      <c r="AI51" s="177"/>
      <c r="AJ51" s="177"/>
      <c r="AK51" s="177"/>
      <c r="AL51" s="177"/>
      <c r="AM51" s="177"/>
      <c r="AN51" s="177"/>
      <c r="AO51" s="177"/>
      <c r="AP51" s="177"/>
    </row>
    <row r="52" spans="1:42" s="175" customFormat="1" ht="17.25" customHeight="1">
      <c r="A52" s="177"/>
      <c r="B52" s="196"/>
      <c r="C52" s="245"/>
      <c r="D52" s="203"/>
      <c r="E52" s="205"/>
      <c r="F52" s="205"/>
      <c r="G52" s="205"/>
      <c r="H52" s="205"/>
      <c r="I52" s="207"/>
      <c r="J52" s="702"/>
      <c r="L52"/>
      <c r="M52"/>
      <c r="N52"/>
      <c r="O52"/>
      <c r="P52"/>
      <c r="Q52"/>
      <c r="R52"/>
      <c r="S52"/>
      <c r="T52"/>
      <c r="U52"/>
      <c r="V52" s="177"/>
      <c r="W52" s="177"/>
      <c r="X52" s="177"/>
      <c r="Y52" s="177"/>
      <c r="Z52" s="177"/>
      <c r="AA52" s="177"/>
      <c r="AB52" s="177"/>
      <c r="AC52" s="177"/>
      <c r="AD52" s="177"/>
      <c r="AE52" s="177"/>
      <c r="AF52" s="177"/>
      <c r="AG52" s="177"/>
      <c r="AH52" s="177"/>
      <c r="AI52" s="177"/>
      <c r="AJ52" s="177"/>
      <c r="AK52" s="177"/>
      <c r="AL52" s="177"/>
      <c r="AM52" s="177"/>
      <c r="AN52" s="177"/>
      <c r="AO52" s="177"/>
      <c r="AP52" s="177"/>
    </row>
    <row r="53" spans="1:42" s="175" customFormat="1" ht="34.5" customHeight="1">
      <c r="A53" s="177"/>
      <c r="B53" s="196">
        <f>B51+1</f>
        <v>24</v>
      </c>
      <c r="C53" s="208" t="s">
        <v>353</v>
      </c>
      <c r="D53" s="194">
        <v>14</v>
      </c>
      <c r="E53" s="376"/>
      <c r="F53" s="376">
        <v>6.9543019392219669</v>
      </c>
      <c r="G53" s="376">
        <v>14.58360216775986</v>
      </c>
      <c r="H53" s="376">
        <v>22.45794765465596</v>
      </c>
      <c r="I53" s="377">
        <v>31.696163337990445</v>
      </c>
      <c r="J53" s="707"/>
      <c r="L53"/>
      <c r="M53"/>
      <c r="N53"/>
      <c r="O53"/>
      <c r="P53"/>
      <c r="Q53"/>
      <c r="R53"/>
      <c r="S53"/>
      <c r="T53"/>
      <c r="U53"/>
      <c r="V53" s="177"/>
      <c r="W53" s="177"/>
      <c r="X53" s="177"/>
      <c r="Y53" s="177"/>
      <c r="Z53" s="177"/>
      <c r="AA53" s="177"/>
      <c r="AB53" s="177"/>
      <c r="AC53" s="177"/>
      <c r="AD53" s="177"/>
      <c r="AE53" s="177"/>
      <c r="AF53" s="177"/>
      <c r="AG53" s="177"/>
      <c r="AH53" s="177"/>
      <c r="AI53" s="177"/>
      <c r="AJ53" s="177"/>
      <c r="AK53" s="177"/>
      <c r="AL53" s="177"/>
      <c r="AM53" s="177"/>
      <c r="AN53" s="177"/>
      <c r="AO53" s="177"/>
      <c r="AP53" s="177"/>
    </row>
    <row r="54" spans="1:42" s="175" customFormat="1" ht="17.25" customHeight="1" thickBot="1">
      <c r="A54" s="177"/>
      <c r="B54" s="209"/>
      <c r="C54" s="210"/>
      <c r="D54" s="210"/>
      <c r="E54" s="210"/>
      <c r="F54" s="210"/>
      <c r="G54" s="210"/>
      <c r="H54" s="210"/>
      <c r="I54" s="211"/>
      <c r="J54" s="704"/>
      <c r="L54"/>
      <c r="M54"/>
      <c r="N54"/>
      <c r="O54"/>
      <c r="P54"/>
      <c r="Q54"/>
      <c r="R54"/>
      <c r="S54"/>
      <c r="T54"/>
      <c r="U54"/>
      <c r="V54" s="177"/>
      <c r="W54" s="177"/>
      <c r="X54" s="177"/>
      <c r="Y54" s="177"/>
      <c r="Z54" s="177"/>
      <c r="AA54" s="177"/>
      <c r="AB54" s="177"/>
      <c r="AC54" s="177"/>
      <c r="AD54" s="177"/>
      <c r="AE54" s="177"/>
      <c r="AF54" s="177"/>
      <c r="AG54" s="177"/>
      <c r="AH54" s="177"/>
      <c r="AI54" s="177"/>
      <c r="AJ54" s="177"/>
      <c r="AK54" s="177"/>
      <c r="AL54" s="177"/>
      <c r="AM54" s="177"/>
      <c r="AN54" s="177"/>
      <c r="AO54" s="177"/>
      <c r="AP54" s="177"/>
    </row>
    <row r="55" spans="1:42" s="175" customFormat="1" ht="17.25" customHeight="1">
      <c r="A55" s="177"/>
      <c r="B55" s="177"/>
      <c r="C55" s="177"/>
      <c r="D55" s="177"/>
      <c r="E55" s="177"/>
      <c r="F55" s="212"/>
      <c r="G55" s="212"/>
      <c r="H55" s="212"/>
      <c r="I55" s="212"/>
      <c r="J55" s="212"/>
      <c r="K55" s="177"/>
      <c r="L55"/>
      <c r="M55"/>
      <c r="N55"/>
      <c r="O55"/>
      <c r="P55"/>
      <c r="Q55"/>
      <c r="R55"/>
      <c r="S55"/>
      <c r="T55"/>
      <c r="U55"/>
      <c r="V55" s="177"/>
      <c r="W55" s="177"/>
      <c r="X55" s="177"/>
      <c r="Y55" s="177"/>
      <c r="Z55" s="177"/>
      <c r="AA55" s="177"/>
      <c r="AB55" s="177"/>
      <c r="AC55" s="177"/>
      <c r="AD55" s="177"/>
      <c r="AE55" s="177"/>
      <c r="AF55" s="177"/>
      <c r="AG55" s="177"/>
      <c r="AH55" s="177"/>
      <c r="AI55" s="177"/>
      <c r="AJ55" s="177"/>
      <c r="AK55" s="177"/>
      <c r="AL55" s="177"/>
      <c r="AM55" s="177"/>
      <c r="AN55" s="177"/>
      <c r="AO55" s="177"/>
      <c r="AP55" s="177"/>
    </row>
    <row r="56" spans="1:42" ht="17.25" customHeight="1">
      <c r="B56" s="216" t="s">
        <v>45</v>
      </c>
      <c r="C56" s="216"/>
      <c r="F56" s="292"/>
      <c r="G56" s="292"/>
    </row>
    <row r="57" spans="1:42" ht="17.25" customHeight="1">
      <c r="B57" s="216"/>
      <c r="C57" s="216" t="s">
        <v>282</v>
      </c>
      <c r="F57" s="292"/>
      <c r="G57" s="292"/>
    </row>
    <row r="59" spans="1:42">
      <c r="F59" s="292"/>
      <c r="G59" s="292"/>
      <c r="H59" s="292"/>
      <c r="I59" s="292"/>
      <c r="J59" s="292"/>
    </row>
    <row r="60" spans="1:42">
      <c r="F60" s="292"/>
      <c r="G60" s="292"/>
      <c r="H60" s="292"/>
      <c r="I60" s="292"/>
      <c r="J60" s="292"/>
    </row>
    <row r="62" spans="1:42">
      <c r="F62" s="292"/>
      <c r="G62" s="292"/>
      <c r="H62" s="292"/>
      <c r="I62" s="292"/>
      <c r="J62" s="292"/>
    </row>
    <row r="63" spans="1:42">
      <c r="F63" s="292"/>
      <c r="G63" s="292"/>
      <c r="H63" s="292"/>
      <c r="I63" s="292"/>
      <c r="J63" s="292"/>
    </row>
    <row r="64" spans="1:42">
      <c r="F64" s="292"/>
      <c r="G64" s="292"/>
      <c r="H64" s="292"/>
      <c r="I64" s="292"/>
      <c r="J64" s="292"/>
    </row>
    <row r="66" spans="7:7">
      <c r="G66" s="292"/>
    </row>
    <row r="67" spans="7:7">
      <c r="G67" s="292"/>
    </row>
    <row r="68" spans="7:7">
      <c r="G68" s="292"/>
    </row>
    <row r="99" spans="1:42" s="175" customFormat="1" ht="15">
      <c r="A99" s="177"/>
      <c r="B99" s="177"/>
      <c r="C99" s="177"/>
      <c r="D99" s="177"/>
      <c r="E99" s="177"/>
      <c r="F99" s="177"/>
      <c r="G99" s="177"/>
      <c r="H99" s="177"/>
      <c r="I99" s="177"/>
      <c r="J99" s="177"/>
      <c r="K99" s="177"/>
      <c r="L99"/>
      <c r="M99"/>
      <c r="N99"/>
      <c r="O99"/>
      <c r="P99"/>
      <c r="Q99"/>
      <c r="R99"/>
      <c r="S99"/>
      <c r="T99"/>
      <c r="U99"/>
      <c r="V99" s="177"/>
      <c r="W99" s="177"/>
      <c r="X99" s="177"/>
      <c r="Y99" s="177"/>
      <c r="Z99" s="177"/>
      <c r="AA99" s="177"/>
      <c r="AB99" s="177"/>
      <c r="AC99" s="177"/>
      <c r="AD99" s="177"/>
      <c r="AE99" s="177"/>
      <c r="AF99" s="177"/>
      <c r="AG99" s="177"/>
      <c r="AH99" s="177"/>
      <c r="AI99" s="177"/>
      <c r="AJ99" s="177"/>
      <c r="AK99" s="177"/>
      <c r="AL99" s="177"/>
      <c r="AM99" s="177"/>
      <c r="AN99" s="177"/>
      <c r="AO99" s="177"/>
      <c r="AP99" s="177"/>
    </row>
    <row r="100" spans="1:42" s="175" customFormat="1" ht="15">
      <c r="A100" s="177"/>
      <c r="B100" s="177"/>
      <c r="C100" s="177"/>
      <c r="D100" s="177"/>
      <c r="E100" s="177"/>
      <c r="F100" s="177"/>
      <c r="G100" s="177"/>
      <c r="H100" s="177"/>
      <c r="I100" s="177"/>
      <c r="J100" s="177"/>
      <c r="K100" s="177"/>
      <c r="L100"/>
      <c r="M100"/>
      <c r="N100"/>
      <c r="O100"/>
      <c r="P100"/>
      <c r="Q100"/>
      <c r="R100"/>
      <c r="S100"/>
      <c r="T100"/>
      <c r="U100"/>
      <c r="V100" s="177"/>
      <c r="W100" s="177"/>
      <c r="X100" s="177"/>
      <c r="Y100" s="177"/>
      <c r="Z100" s="177"/>
      <c r="AA100" s="177"/>
      <c r="AB100" s="177"/>
      <c r="AC100" s="177"/>
      <c r="AD100" s="177"/>
      <c r="AE100" s="177"/>
      <c r="AF100" s="177"/>
      <c r="AG100" s="177"/>
      <c r="AH100" s="177"/>
      <c r="AI100" s="177"/>
      <c r="AJ100" s="177"/>
      <c r="AK100" s="177"/>
      <c r="AL100" s="177"/>
      <c r="AM100" s="177"/>
      <c r="AN100" s="177"/>
      <c r="AO100" s="177"/>
      <c r="AP100" s="177"/>
    </row>
    <row r="101" spans="1:42" s="175" customFormat="1" ht="15">
      <c r="A101" s="177"/>
      <c r="B101" s="177"/>
      <c r="C101" s="177"/>
      <c r="D101" s="177"/>
      <c r="E101" s="177"/>
      <c r="F101" s="177"/>
      <c r="G101" s="177"/>
      <c r="H101" s="177"/>
      <c r="I101" s="177"/>
      <c r="J101" s="177"/>
      <c r="K101" s="177"/>
      <c r="L101"/>
      <c r="M101"/>
      <c r="N101"/>
      <c r="O101"/>
      <c r="P101"/>
      <c r="Q101"/>
      <c r="R101"/>
      <c r="S101"/>
      <c r="T101"/>
      <c r="U101"/>
      <c r="V101" s="177"/>
      <c r="W101" s="177"/>
      <c r="X101" s="177"/>
      <c r="Y101" s="177"/>
      <c r="Z101" s="177"/>
      <c r="AA101" s="177"/>
      <c r="AB101" s="177"/>
      <c r="AC101" s="177"/>
      <c r="AD101" s="177"/>
      <c r="AE101" s="177"/>
      <c r="AF101" s="177"/>
      <c r="AG101" s="177"/>
      <c r="AH101" s="177"/>
      <c r="AI101" s="177"/>
      <c r="AJ101" s="177"/>
      <c r="AK101" s="177"/>
      <c r="AL101" s="177"/>
      <c r="AM101" s="177"/>
      <c r="AN101" s="177"/>
      <c r="AO101" s="177"/>
      <c r="AP101" s="177"/>
    </row>
    <row r="102" spans="1:42" s="175" customFormat="1" ht="15">
      <c r="A102" s="177"/>
      <c r="B102" s="177"/>
      <c r="C102" s="177"/>
      <c r="D102" s="177"/>
      <c r="E102" s="177"/>
      <c r="F102" s="177"/>
      <c r="G102" s="177"/>
      <c r="H102" s="177"/>
      <c r="I102" s="177"/>
      <c r="J102" s="177"/>
      <c r="K102" s="177"/>
      <c r="L102"/>
      <c r="M102"/>
      <c r="N102"/>
      <c r="O102"/>
      <c r="P102"/>
      <c r="Q102"/>
      <c r="R102"/>
      <c r="S102"/>
      <c r="T102"/>
      <c r="U102"/>
      <c r="V102" s="177"/>
      <c r="W102" s="177"/>
      <c r="X102" s="177"/>
      <c r="Y102" s="177"/>
      <c r="Z102" s="177"/>
      <c r="AA102" s="177"/>
      <c r="AB102" s="177"/>
      <c r="AC102" s="177"/>
      <c r="AD102" s="177"/>
      <c r="AE102" s="177"/>
      <c r="AF102" s="177"/>
      <c r="AG102" s="177"/>
      <c r="AH102" s="177"/>
      <c r="AI102" s="177"/>
      <c r="AJ102" s="177"/>
      <c r="AK102" s="177"/>
      <c r="AL102" s="177"/>
      <c r="AM102" s="177"/>
      <c r="AN102" s="177"/>
      <c r="AO102" s="177"/>
      <c r="AP102" s="177"/>
    </row>
    <row r="103" spans="1:42" s="175" customFormat="1" ht="15">
      <c r="A103" s="177"/>
      <c r="B103" s="177"/>
      <c r="C103" s="177"/>
      <c r="D103" s="177"/>
      <c r="E103" s="177"/>
      <c r="F103" s="177"/>
      <c r="G103" s="177"/>
      <c r="H103" s="177"/>
      <c r="I103" s="177"/>
      <c r="J103" s="177"/>
      <c r="K103" s="177"/>
      <c r="L103"/>
      <c r="M103"/>
      <c r="N103"/>
      <c r="O103"/>
      <c r="P103"/>
      <c r="Q103"/>
      <c r="R103"/>
      <c r="S103"/>
      <c r="T103"/>
      <c r="U103"/>
      <c r="V103" s="177"/>
      <c r="W103" s="177"/>
      <c r="X103" s="177"/>
      <c r="Y103" s="177"/>
      <c r="Z103" s="177"/>
      <c r="AA103" s="177"/>
      <c r="AB103" s="177"/>
      <c r="AC103" s="177"/>
      <c r="AD103" s="177"/>
      <c r="AE103" s="177"/>
      <c r="AF103" s="177"/>
      <c r="AG103" s="177"/>
      <c r="AH103" s="177"/>
      <c r="AI103" s="177"/>
      <c r="AJ103" s="177"/>
      <c r="AK103" s="177"/>
      <c r="AL103" s="177"/>
      <c r="AM103" s="177"/>
      <c r="AN103" s="177"/>
      <c r="AO103" s="177"/>
      <c r="AP103" s="177"/>
    </row>
    <row r="104" spans="1:42" s="175" customFormat="1" ht="15">
      <c r="A104" s="177"/>
      <c r="B104" s="177"/>
      <c r="C104" s="177"/>
      <c r="D104" s="177"/>
      <c r="E104" s="177"/>
      <c r="F104" s="177"/>
      <c r="G104" s="177"/>
      <c r="H104" s="177"/>
      <c r="I104" s="177"/>
      <c r="J104" s="177"/>
      <c r="K104" s="177"/>
      <c r="L104"/>
      <c r="M104"/>
      <c r="N104"/>
      <c r="O104"/>
      <c r="P104"/>
      <c r="Q104"/>
      <c r="R104"/>
      <c r="S104"/>
      <c r="T104"/>
      <c r="U104"/>
      <c r="V104" s="177"/>
      <c r="W104" s="177"/>
      <c r="X104" s="177"/>
      <c r="Y104" s="177"/>
      <c r="Z104" s="177"/>
      <c r="AA104" s="177"/>
      <c r="AB104" s="177"/>
      <c r="AC104" s="177"/>
      <c r="AD104" s="177"/>
      <c r="AE104" s="177"/>
      <c r="AF104" s="177"/>
      <c r="AG104" s="177"/>
      <c r="AH104" s="177"/>
      <c r="AI104" s="177"/>
      <c r="AJ104" s="177"/>
      <c r="AK104" s="177"/>
      <c r="AL104" s="177"/>
      <c r="AM104" s="177"/>
      <c r="AN104" s="177"/>
      <c r="AO104" s="177"/>
      <c r="AP104" s="177"/>
    </row>
    <row r="105" spans="1:42" s="175" customFormat="1" ht="15">
      <c r="A105" s="177"/>
      <c r="B105" s="177"/>
      <c r="C105" s="177"/>
      <c r="D105" s="177"/>
      <c r="E105" s="177"/>
      <c r="F105" s="177"/>
      <c r="G105" s="177"/>
      <c r="H105" s="177"/>
      <c r="I105" s="177"/>
      <c r="J105" s="177"/>
      <c r="K105" s="177"/>
      <c r="L105"/>
      <c r="M105"/>
      <c r="N105"/>
      <c r="O105"/>
      <c r="P105"/>
      <c r="Q105"/>
      <c r="R105"/>
      <c r="S105"/>
      <c r="T105"/>
      <c r="U105"/>
      <c r="V105" s="177"/>
      <c r="W105" s="177"/>
      <c r="X105" s="177"/>
      <c r="Y105" s="177"/>
      <c r="Z105" s="177"/>
      <c r="AA105" s="177"/>
      <c r="AB105" s="177"/>
      <c r="AC105" s="177"/>
      <c r="AD105" s="177"/>
      <c r="AE105" s="177"/>
      <c r="AF105" s="177"/>
      <c r="AG105" s="177"/>
      <c r="AH105" s="177"/>
      <c r="AI105" s="177"/>
      <c r="AJ105" s="177"/>
      <c r="AK105" s="177"/>
      <c r="AL105" s="177"/>
      <c r="AM105" s="177"/>
      <c r="AN105" s="177"/>
      <c r="AO105" s="177"/>
      <c r="AP105" s="177"/>
    </row>
    <row r="106" spans="1:42" s="175" customFormat="1" ht="15">
      <c r="A106" s="177"/>
      <c r="B106" s="177"/>
      <c r="C106" s="177"/>
      <c r="D106" s="177"/>
      <c r="E106" s="177"/>
      <c r="F106" s="177"/>
      <c r="G106" s="177"/>
      <c r="H106" s="177"/>
      <c r="I106" s="177"/>
      <c r="J106" s="177"/>
      <c r="K106" s="177"/>
      <c r="L106"/>
      <c r="M106"/>
      <c r="N106"/>
      <c r="O106"/>
      <c r="P106"/>
      <c r="Q106"/>
      <c r="R106"/>
      <c r="S106"/>
      <c r="T106"/>
      <c r="U106"/>
      <c r="V106" s="177"/>
      <c r="W106" s="177"/>
      <c r="X106" s="177"/>
      <c r="Y106" s="177"/>
      <c r="Z106" s="177"/>
      <c r="AA106" s="177"/>
      <c r="AB106" s="177"/>
      <c r="AC106" s="177"/>
      <c r="AD106" s="177"/>
      <c r="AE106" s="177"/>
      <c r="AF106" s="177"/>
      <c r="AG106" s="177"/>
      <c r="AH106" s="177"/>
      <c r="AI106" s="177"/>
      <c r="AJ106" s="177"/>
      <c r="AK106" s="177"/>
      <c r="AL106" s="177"/>
      <c r="AM106" s="177"/>
      <c r="AN106" s="177"/>
      <c r="AO106" s="177"/>
      <c r="AP106" s="177"/>
    </row>
    <row r="107" spans="1:42" s="175" customFormat="1" ht="15">
      <c r="A107" s="177"/>
      <c r="B107" s="177"/>
      <c r="C107" s="177"/>
      <c r="D107" s="177"/>
      <c r="E107" s="177"/>
      <c r="F107" s="177"/>
      <c r="G107" s="177"/>
      <c r="H107" s="177"/>
      <c r="I107" s="177"/>
      <c r="J107" s="177"/>
      <c r="K107" s="177"/>
      <c r="L107"/>
      <c r="M107"/>
      <c r="N107"/>
      <c r="O107"/>
      <c r="P107"/>
      <c r="Q107"/>
      <c r="R107"/>
      <c r="S107"/>
      <c r="T107"/>
      <c r="U107"/>
      <c r="V107" s="177"/>
      <c r="W107" s="177"/>
      <c r="X107" s="177"/>
      <c r="Y107" s="177"/>
      <c r="Z107" s="177"/>
      <c r="AA107" s="177"/>
      <c r="AB107" s="177"/>
      <c r="AC107" s="177"/>
      <c r="AD107" s="177"/>
      <c r="AE107" s="177"/>
      <c r="AF107" s="177"/>
      <c r="AG107" s="177"/>
      <c r="AH107" s="177"/>
      <c r="AI107" s="177"/>
      <c r="AJ107" s="177"/>
      <c r="AK107" s="177"/>
      <c r="AL107" s="177"/>
      <c r="AM107" s="177"/>
      <c r="AN107" s="177"/>
      <c r="AO107" s="177"/>
      <c r="AP107" s="177"/>
    </row>
    <row r="108" spans="1:42" s="175" customFormat="1" ht="15">
      <c r="A108" s="177"/>
      <c r="B108" s="177"/>
      <c r="C108" s="177"/>
      <c r="D108" s="177"/>
      <c r="E108" s="177"/>
      <c r="F108" s="177"/>
      <c r="G108" s="177"/>
      <c r="H108" s="177"/>
      <c r="I108" s="177"/>
      <c r="J108" s="177"/>
      <c r="K108" s="177"/>
      <c r="L108"/>
      <c r="M108"/>
      <c r="N108"/>
      <c r="O108"/>
      <c r="P108"/>
      <c r="Q108"/>
      <c r="R108"/>
      <c r="S108"/>
      <c r="T108"/>
      <c r="U108"/>
      <c r="V108" s="177"/>
      <c r="W108" s="177"/>
      <c r="X108" s="177"/>
      <c r="Y108" s="177"/>
      <c r="Z108" s="177"/>
      <c r="AA108" s="177"/>
      <c r="AB108" s="177"/>
      <c r="AC108" s="177"/>
      <c r="AD108" s="177"/>
      <c r="AE108" s="177"/>
      <c r="AF108" s="177"/>
      <c r="AG108" s="177"/>
      <c r="AH108" s="177"/>
      <c r="AI108" s="177"/>
      <c r="AJ108" s="177"/>
      <c r="AK108" s="177"/>
      <c r="AL108" s="177"/>
      <c r="AM108" s="177"/>
      <c r="AN108" s="177"/>
      <c r="AO108" s="177"/>
      <c r="AP108" s="177"/>
    </row>
    <row r="109" spans="1:42" s="175" customFormat="1" ht="15">
      <c r="A109" s="177"/>
      <c r="B109" s="177"/>
      <c r="C109" s="177"/>
      <c r="D109" s="177"/>
      <c r="E109" s="177"/>
      <c r="F109" s="177"/>
      <c r="G109" s="177"/>
      <c r="H109" s="177"/>
      <c r="I109" s="177"/>
      <c r="J109" s="177"/>
      <c r="K109" s="177"/>
      <c r="L109"/>
      <c r="M109"/>
      <c r="N109"/>
      <c r="O109"/>
      <c r="P109"/>
      <c r="Q109"/>
      <c r="R109"/>
      <c r="S109"/>
      <c r="T109"/>
      <c r="U109"/>
      <c r="V109" s="177"/>
      <c r="W109" s="177"/>
      <c r="X109" s="177"/>
      <c r="Y109" s="177"/>
      <c r="Z109" s="177"/>
      <c r="AA109" s="177"/>
      <c r="AB109" s="177"/>
      <c r="AC109" s="177"/>
      <c r="AD109" s="177"/>
      <c r="AE109" s="177"/>
      <c r="AF109" s="177"/>
      <c r="AG109" s="177"/>
      <c r="AH109" s="177"/>
      <c r="AI109" s="177"/>
      <c r="AJ109" s="177"/>
      <c r="AK109" s="177"/>
      <c r="AL109" s="177"/>
      <c r="AM109" s="177"/>
      <c r="AN109" s="177"/>
      <c r="AO109" s="177"/>
      <c r="AP109" s="177"/>
    </row>
    <row r="110" spans="1:42" s="175" customFormat="1" ht="15">
      <c r="A110" s="177"/>
      <c r="B110" s="177"/>
      <c r="C110" s="177"/>
      <c r="D110" s="177"/>
      <c r="E110" s="177"/>
      <c r="F110" s="177"/>
      <c r="G110" s="177"/>
      <c r="H110" s="177"/>
      <c r="I110" s="177"/>
      <c r="J110" s="177"/>
      <c r="K110" s="177"/>
      <c r="L110"/>
      <c r="M110"/>
      <c r="N110"/>
      <c r="O110"/>
      <c r="P110"/>
      <c r="Q110"/>
      <c r="R110"/>
      <c r="S110"/>
      <c r="T110"/>
      <c r="U110"/>
      <c r="V110" s="177"/>
      <c r="W110" s="177"/>
      <c r="X110" s="177"/>
      <c r="Y110" s="177"/>
      <c r="Z110" s="177"/>
      <c r="AA110" s="177"/>
      <c r="AB110" s="177"/>
      <c r="AC110" s="177"/>
      <c r="AD110" s="177"/>
      <c r="AE110" s="177"/>
      <c r="AF110" s="177"/>
      <c r="AG110" s="177"/>
      <c r="AH110" s="177"/>
      <c r="AI110" s="177"/>
      <c r="AJ110" s="177"/>
      <c r="AK110" s="177"/>
      <c r="AL110" s="177"/>
      <c r="AM110" s="177"/>
      <c r="AN110" s="177"/>
      <c r="AO110" s="177"/>
      <c r="AP110" s="177"/>
    </row>
    <row r="111" spans="1:42" s="175" customFormat="1" ht="15">
      <c r="A111" s="177"/>
      <c r="B111" s="177"/>
      <c r="C111" s="177"/>
      <c r="D111" s="177"/>
      <c r="E111" s="177"/>
      <c r="F111" s="177"/>
      <c r="G111" s="177"/>
      <c r="H111" s="177"/>
      <c r="I111" s="177"/>
      <c r="J111" s="177"/>
      <c r="K111" s="177"/>
      <c r="L111"/>
      <c r="M111"/>
      <c r="N111"/>
      <c r="O111"/>
      <c r="P111"/>
      <c r="Q111"/>
      <c r="R111"/>
      <c r="S111"/>
      <c r="T111"/>
      <c r="U111"/>
      <c r="V111" s="177"/>
      <c r="W111" s="177"/>
      <c r="X111" s="177"/>
      <c r="Y111" s="177"/>
      <c r="Z111" s="177"/>
      <c r="AA111" s="177"/>
      <c r="AB111" s="177"/>
      <c r="AC111" s="177"/>
      <c r="AD111" s="177"/>
      <c r="AE111" s="177"/>
      <c r="AF111" s="177"/>
      <c r="AG111" s="177"/>
      <c r="AH111" s="177"/>
      <c r="AI111" s="177"/>
      <c r="AJ111" s="177"/>
      <c r="AK111" s="177"/>
      <c r="AL111" s="177"/>
      <c r="AM111" s="177"/>
      <c r="AN111" s="177"/>
      <c r="AO111" s="177"/>
      <c r="AP111" s="177"/>
    </row>
    <row r="112" spans="1:42" s="175" customFormat="1" ht="15">
      <c r="A112" s="177"/>
      <c r="B112" s="177"/>
      <c r="C112" s="177"/>
      <c r="D112" s="177"/>
      <c r="E112" s="177"/>
      <c r="F112" s="177"/>
      <c r="G112" s="177"/>
      <c r="H112" s="177"/>
      <c r="I112" s="177"/>
      <c r="J112" s="177"/>
      <c r="K112" s="177"/>
      <c r="L112"/>
      <c r="M112"/>
      <c r="N112"/>
      <c r="O112"/>
      <c r="P112"/>
      <c r="Q112"/>
      <c r="R112"/>
      <c r="S112"/>
      <c r="T112"/>
      <c r="U112"/>
      <c r="V112" s="177"/>
      <c r="W112" s="177"/>
      <c r="X112" s="177"/>
      <c r="Y112" s="177"/>
      <c r="Z112" s="177"/>
      <c r="AA112" s="177"/>
      <c r="AB112" s="177"/>
      <c r="AC112" s="177"/>
      <c r="AD112" s="177"/>
      <c r="AE112" s="177"/>
      <c r="AF112" s="177"/>
      <c r="AG112" s="177"/>
      <c r="AH112" s="177"/>
      <c r="AI112" s="177"/>
      <c r="AJ112" s="177"/>
      <c r="AK112" s="177"/>
      <c r="AL112" s="177"/>
      <c r="AM112" s="177"/>
      <c r="AN112" s="177"/>
      <c r="AO112" s="177"/>
      <c r="AP112" s="177"/>
    </row>
    <row r="113" spans="1:42" s="175" customFormat="1" ht="15">
      <c r="A113" s="177"/>
      <c r="B113" s="177"/>
      <c r="C113" s="177"/>
      <c r="D113" s="177"/>
      <c r="E113" s="177"/>
      <c r="F113" s="177"/>
      <c r="G113" s="177"/>
      <c r="H113" s="177"/>
      <c r="I113" s="177"/>
      <c r="J113" s="177"/>
      <c r="K113" s="177"/>
      <c r="L113"/>
      <c r="M113"/>
      <c r="N113"/>
      <c r="O113"/>
      <c r="P113"/>
      <c r="Q113"/>
      <c r="R113"/>
      <c r="S113"/>
      <c r="T113"/>
      <c r="U113"/>
      <c r="V113" s="177"/>
      <c r="W113" s="177"/>
      <c r="X113" s="177"/>
      <c r="Y113" s="177"/>
      <c r="Z113" s="177"/>
      <c r="AA113" s="177"/>
      <c r="AB113" s="177"/>
      <c r="AC113" s="177"/>
      <c r="AD113" s="177"/>
      <c r="AE113" s="177"/>
      <c r="AF113" s="177"/>
      <c r="AG113" s="177"/>
      <c r="AH113" s="177"/>
      <c r="AI113" s="177"/>
      <c r="AJ113" s="177"/>
      <c r="AK113" s="177"/>
      <c r="AL113" s="177"/>
      <c r="AM113" s="177"/>
      <c r="AN113" s="177"/>
      <c r="AO113" s="177"/>
      <c r="AP113" s="177"/>
    </row>
    <row r="114" spans="1:42" s="175" customFormat="1" ht="15">
      <c r="A114" s="177"/>
      <c r="B114" s="177"/>
      <c r="C114" s="177"/>
      <c r="D114" s="177"/>
      <c r="E114" s="177"/>
      <c r="F114" s="177"/>
      <c r="G114" s="177"/>
      <c r="H114" s="177"/>
      <c r="I114" s="177"/>
      <c r="J114" s="177"/>
      <c r="K114" s="177"/>
      <c r="L114"/>
      <c r="M114"/>
      <c r="N114"/>
      <c r="O114"/>
      <c r="P114"/>
      <c r="Q114"/>
      <c r="R114"/>
      <c r="S114"/>
      <c r="T114"/>
      <c r="U114"/>
      <c r="V114" s="177"/>
      <c r="W114" s="177"/>
      <c r="X114" s="177"/>
      <c r="Y114" s="177"/>
      <c r="Z114" s="177"/>
      <c r="AA114" s="177"/>
      <c r="AB114" s="177"/>
      <c r="AC114" s="177"/>
      <c r="AD114" s="177"/>
      <c r="AE114" s="177"/>
      <c r="AF114" s="177"/>
      <c r="AG114" s="177"/>
      <c r="AH114" s="177"/>
      <c r="AI114" s="177"/>
      <c r="AJ114" s="177"/>
      <c r="AK114" s="177"/>
      <c r="AL114" s="177"/>
      <c r="AM114" s="177"/>
      <c r="AN114" s="177"/>
      <c r="AO114" s="177"/>
      <c r="AP114" s="177"/>
    </row>
    <row r="115" spans="1:42" s="175" customFormat="1" ht="15">
      <c r="A115" s="177"/>
      <c r="B115" s="216"/>
      <c r="C115" s="216"/>
      <c r="D115" s="216"/>
      <c r="E115" s="216"/>
      <c r="F115" s="216"/>
      <c r="G115" s="216"/>
      <c r="H115" s="216"/>
      <c r="I115" s="216"/>
      <c r="J115" s="216"/>
      <c r="K115" s="216"/>
      <c r="L115"/>
      <c r="M115"/>
      <c r="N115"/>
      <c r="O115"/>
      <c r="P115"/>
      <c r="Q115"/>
      <c r="R115"/>
      <c r="S115"/>
      <c r="T115"/>
      <c r="U115"/>
      <c r="V115" s="177"/>
      <c r="W115" s="177"/>
      <c r="X115" s="177"/>
      <c r="Y115" s="177"/>
      <c r="Z115" s="177"/>
      <c r="AA115" s="177"/>
      <c r="AB115" s="177"/>
      <c r="AC115" s="177"/>
      <c r="AD115" s="177"/>
      <c r="AE115" s="177"/>
      <c r="AF115" s="177"/>
      <c r="AG115" s="177"/>
      <c r="AH115" s="177"/>
      <c r="AI115" s="177"/>
      <c r="AJ115" s="177"/>
      <c r="AK115" s="177"/>
      <c r="AL115" s="177"/>
      <c r="AM115" s="177"/>
      <c r="AN115" s="177"/>
      <c r="AO115" s="177"/>
      <c r="AP115" s="177"/>
    </row>
    <row r="116" spans="1:42" s="175" customFormat="1" ht="15">
      <c r="A116" s="177"/>
      <c r="B116" s="216"/>
      <c r="C116" s="216"/>
      <c r="D116" s="216"/>
      <c r="E116" s="216"/>
      <c r="F116" s="216"/>
      <c r="G116" s="216"/>
      <c r="H116" s="216"/>
      <c r="I116" s="216"/>
      <c r="J116" s="216"/>
      <c r="K116" s="216"/>
      <c r="L116"/>
      <c r="M116"/>
      <c r="N116"/>
      <c r="O116"/>
      <c r="P116"/>
      <c r="Q116"/>
      <c r="R116"/>
      <c r="S116"/>
      <c r="T116"/>
      <c r="U116"/>
      <c r="V116" s="177"/>
      <c r="W116" s="177"/>
      <c r="X116" s="177"/>
      <c r="Y116" s="177"/>
      <c r="Z116" s="177"/>
      <c r="AA116" s="177"/>
      <c r="AB116" s="177"/>
      <c r="AC116" s="177"/>
      <c r="AD116" s="177"/>
      <c r="AE116" s="177"/>
      <c r="AF116" s="177"/>
      <c r="AG116" s="177"/>
      <c r="AH116" s="177"/>
      <c r="AI116" s="177"/>
      <c r="AJ116" s="177"/>
      <c r="AK116" s="177"/>
      <c r="AL116" s="177"/>
      <c r="AM116" s="177"/>
      <c r="AN116" s="177"/>
      <c r="AO116" s="177"/>
      <c r="AP116" s="177"/>
    </row>
    <row r="117" spans="1:42" s="175" customFormat="1" ht="15">
      <c r="A117" s="177"/>
      <c r="B117" s="216"/>
      <c r="C117" s="216"/>
      <c r="D117" s="216"/>
      <c r="E117" s="216"/>
      <c r="F117" s="216"/>
      <c r="G117" s="216"/>
      <c r="H117" s="216"/>
      <c r="I117" s="216"/>
      <c r="J117" s="216"/>
      <c r="K117" s="216"/>
      <c r="L117"/>
      <c r="M117"/>
      <c r="N117"/>
      <c r="O117"/>
      <c r="P117"/>
      <c r="Q117"/>
      <c r="R117"/>
      <c r="S117"/>
      <c r="T117"/>
      <c r="U117"/>
      <c r="V117" s="177"/>
      <c r="W117" s="177"/>
      <c r="X117" s="177"/>
      <c r="Y117" s="177"/>
      <c r="Z117" s="177"/>
      <c r="AA117" s="177"/>
      <c r="AB117" s="177"/>
      <c r="AC117" s="177"/>
      <c r="AD117" s="177"/>
      <c r="AE117" s="177"/>
      <c r="AF117" s="177"/>
      <c r="AG117" s="177"/>
      <c r="AH117" s="177"/>
      <c r="AI117" s="177"/>
      <c r="AJ117" s="177"/>
      <c r="AK117" s="177"/>
      <c r="AL117" s="177"/>
      <c r="AM117" s="177"/>
      <c r="AN117" s="177"/>
      <c r="AO117" s="177"/>
      <c r="AP117" s="177"/>
    </row>
    <row r="118" spans="1:42" s="175" customFormat="1" ht="15">
      <c r="A118" s="177"/>
      <c r="B118" s="216"/>
      <c r="C118" s="216"/>
      <c r="D118" s="216"/>
      <c r="E118" s="216"/>
      <c r="F118" s="216"/>
      <c r="G118" s="216"/>
      <c r="H118" s="216"/>
      <c r="I118" s="216"/>
      <c r="J118" s="216"/>
      <c r="K118" s="216"/>
      <c r="L118"/>
      <c r="M118"/>
      <c r="N118"/>
      <c r="O118"/>
      <c r="P118"/>
      <c r="Q118"/>
      <c r="R118"/>
      <c r="S118"/>
      <c r="T118"/>
      <c r="U118"/>
      <c r="V118" s="177"/>
      <c r="W118" s="177"/>
      <c r="X118" s="177"/>
      <c r="Y118" s="177"/>
      <c r="Z118" s="177"/>
      <c r="AA118" s="177"/>
      <c r="AB118" s="177"/>
      <c r="AC118" s="177"/>
      <c r="AD118" s="177"/>
      <c r="AE118" s="177"/>
      <c r="AF118" s="177"/>
      <c r="AG118" s="177"/>
      <c r="AH118" s="177"/>
      <c r="AI118" s="177"/>
      <c r="AJ118" s="177"/>
      <c r="AK118" s="177"/>
      <c r="AL118" s="177"/>
      <c r="AM118" s="177"/>
      <c r="AN118" s="177"/>
      <c r="AO118" s="177"/>
      <c r="AP118" s="177"/>
    </row>
    <row r="119" spans="1:42" s="175" customFormat="1" ht="15">
      <c r="A119" s="177"/>
      <c r="B119" s="216"/>
      <c r="C119" s="216"/>
      <c r="D119" s="216"/>
      <c r="E119" s="216"/>
      <c r="F119" s="216"/>
      <c r="G119" s="216"/>
      <c r="H119" s="216"/>
      <c r="I119" s="216"/>
      <c r="J119" s="216"/>
      <c r="K119" s="216"/>
      <c r="L119"/>
      <c r="M119"/>
      <c r="N119"/>
      <c r="O119"/>
      <c r="P119"/>
      <c r="Q119"/>
      <c r="R119"/>
      <c r="S119"/>
      <c r="T119"/>
      <c r="U119"/>
      <c r="V119" s="177"/>
      <c r="W119" s="177"/>
      <c r="X119" s="177"/>
      <c r="Y119" s="177"/>
      <c r="Z119" s="177"/>
      <c r="AA119" s="177"/>
      <c r="AB119" s="177"/>
      <c r="AC119" s="177"/>
      <c r="AD119" s="177"/>
      <c r="AE119" s="177"/>
      <c r="AF119" s="177"/>
      <c r="AG119" s="177"/>
      <c r="AH119" s="177"/>
      <c r="AI119" s="177"/>
      <c r="AJ119" s="177"/>
      <c r="AK119" s="177"/>
      <c r="AL119" s="177"/>
      <c r="AM119" s="177"/>
      <c r="AN119" s="177"/>
      <c r="AO119" s="177"/>
      <c r="AP119" s="177"/>
    </row>
    <row r="120" spans="1:42" ht="15">
      <c r="A120" s="216"/>
      <c r="B120" s="216"/>
      <c r="C120" s="216"/>
      <c r="D120" s="216"/>
      <c r="E120" s="216"/>
      <c r="F120" s="216"/>
      <c r="G120" s="216"/>
      <c r="H120" s="216"/>
      <c r="I120" s="216"/>
      <c r="J120" s="216"/>
      <c r="K120" s="216"/>
      <c r="V120" s="216"/>
      <c r="W120" s="216"/>
      <c r="X120" s="216"/>
      <c r="Y120" s="216"/>
      <c r="Z120" s="216"/>
      <c r="AA120" s="216"/>
      <c r="AB120" s="216"/>
      <c r="AC120" s="216"/>
      <c r="AD120" s="216"/>
      <c r="AE120" s="216"/>
      <c r="AF120" s="216"/>
      <c r="AG120" s="216"/>
      <c r="AH120" s="216"/>
      <c r="AI120" s="216"/>
      <c r="AJ120" s="216"/>
      <c r="AK120" s="216"/>
      <c r="AL120" s="216"/>
      <c r="AM120" s="216"/>
      <c r="AN120" s="216"/>
      <c r="AO120" s="216"/>
      <c r="AP120" s="216"/>
    </row>
    <row r="121" spans="1:42" ht="15">
      <c r="A121" s="216"/>
      <c r="B121" s="216"/>
      <c r="C121" s="216"/>
      <c r="D121" s="216"/>
      <c r="E121" s="216"/>
      <c r="F121" s="216"/>
      <c r="G121" s="216"/>
      <c r="H121" s="216"/>
      <c r="I121" s="216"/>
      <c r="J121" s="216"/>
      <c r="K121" s="216"/>
      <c r="V121" s="216"/>
      <c r="W121" s="216"/>
      <c r="X121" s="216"/>
      <c r="Y121" s="216"/>
      <c r="Z121" s="216"/>
      <c r="AA121" s="216"/>
      <c r="AB121" s="216"/>
      <c r="AC121" s="216"/>
      <c r="AD121" s="216"/>
      <c r="AE121" s="216"/>
      <c r="AF121" s="216"/>
      <c r="AG121" s="216"/>
      <c r="AH121" s="216"/>
      <c r="AI121" s="216"/>
      <c r="AJ121" s="216"/>
      <c r="AK121" s="216"/>
      <c r="AL121" s="216"/>
      <c r="AM121" s="216"/>
      <c r="AN121" s="216"/>
      <c r="AO121" s="216"/>
      <c r="AP121" s="216"/>
    </row>
    <row r="122" spans="1:42" ht="15">
      <c r="A122" s="216"/>
      <c r="B122" s="216"/>
      <c r="C122" s="216"/>
      <c r="D122" s="216"/>
      <c r="E122" s="216"/>
      <c r="F122" s="216"/>
      <c r="G122" s="216"/>
      <c r="H122" s="216"/>
      <c r="I122" s="216"/>
      <c r="J122" s="216"/>
      <c r="K122" s="216"/>
      <c r="V122" s="216"/>
      <c r="W122" s="216"/>
      <c r="X122" s="216"/>
      <c r="Y122" s="216"/>
      <c r="Z122" s="216"/>
      <c r="AA122" s="216"/>
      <c r="AB122" s="216"/>
      <c r="AC122" s="216"/>
      <c r="AD122" s="216"/>
      <c r="AE122" s="216"/>
      <c r="AF122" s="216"/>
      <c r="AG122" s="216"/>
      <c r="AH122" s="216"/>
      <c r="AI122" s="216"/>
      <c r="AJ122" s="216"/>
      <c r="AK122" s="216"/>
      <c r="AL122" s="216"/>
      <c r="AM122" s="216"/>
      <c r="AN122" s="216"/>
      <c r="AO122" s="216"/>
      <c r="AP122" s="216"/>
    </row>
    <row r="123" spans="1:42" ht="15">
      <c r="A123" s="216"/>
      <c r="B123" s="216"/>
      <c r="C123" s="216"/>
      <c r="D123" s="216"/>
      <c r="E123" s="216"/>
      <c r="F123" s="216"/>
      <c r="G123" s="216"/>
      <c r="H123" s="216"/>
      <c r="I123" s="216"/>
      <c r="J123" s="216"/>
      <c r="K123" s="216"/>
      <c r="V123" s="216"/>
      <c r="W123" s="216"/>
      <c r="X123" s="216"/>
      <c r="Y123" s="216"/>
      <c r="Z123" s="216"/>
      <c r="AA123" s="216"/>
      <c r="AB123" s="216"/>
      <c r="AC123" s="216"/>
      <c r="AD123" s="216"/>
      <c r="AE123" s="216"/>
      <c r="AF123" s="216"/>
      <c r="AG123" s="216"/>
      <c r="AH123" s="216"/>
      <c r="AI123" s="216"/>
      <c r="AJ123" s="216"/>
      <c r="AK123" s="216"/>
      <c r="AL123" s="216"/>
      <c r="AM123" s="216"/>
      <c r="AN123" s="216"/>
      <c r="AO123" s="216"/>
      <c r="AP123" s="216"/>
    </row>
    <row r="124" spans="1:42" ht="15">
      <c r="A124" s="216"/>
      <c r="B124" s="216"/>
      <c r="C124" s="216"/>
      <c r="D124" s="216"/>
      <c r="E124" s="216"/>
      <c r="F124" s="216"/>
      <c r="G124" s="216"/>
      <c r="H124" s="216"/>
      <c r="I124" s="216"/>
      <c r="J124" s="216"/>
      <c r="K124" s="216"/>
      <c r="V124" s="216"/>
      <c r="W124" s="216"/>
      <c r="X124" s="216"/>
      <c r="Y124" s="216"/>
      <c r="Z124" s="216"/>
      <c r="AA124" s="216"/>
      <c r="AB124" s="216"/>
      <c r="AC124" s="216"/>
      <c r="AD124" s="216"/>
      <c r="AE124" s="216"/>
      <c r="AF124" s="216"/>
      <c r="AG124" s="216"/>
      <c r="AH124" s="216"/>
      <c r="AI124" s="216"/>
      <c r="AJ124" s="216"/>
      <c r="AK124" s="216"/>
      <c r="AL124" s="216"/>
      <c r="AM124" s="216"/>
      <c r="AN124" s="216"/>
      <c r="AO124" s="216"/>
      <c r="AP124" s="216"/>
    </row>
    <row r="125" spans="1:42" ht="15">
      <c r="A125" s="216"/>
      <c r="B125" s="216"/>
      <c r="C125" s="216"/>
      <c r="D125" s="216"/>
      <c r="E125" s="216"/>
      <c r="F125" s="216"/>
      <c r="G125" s="216"/>
      <c r="H125" s="216"/>
      <c r="I125" s="216"/>
      <c r="J125" s="216"/>
      <c r="K125" s="216"/>
      <c r="V125" s="216"/>
      <c r="W125" s="216"/>
      <c r="X125" s="216"/>
      <c r="Y125" s="216"/>
      <c r="Z125" s="216"/>
      <c r="AA125" s="216"/>
      <c r="AB125" s="216"/>
      <c r="AC125" s="216"/>
      <c r="AD125" s="216"/>
      <c r="AE125" s="216"/>
      <c r="AF125" s="216"/>
      <c r="AG125" s="216"/>
      <c r="AH125" s="216"/>
      <c r="AI125" s="216"/>
      <c r="AJ125" s="216"/>
      <c r="AK125" s="216"/>
      <c r="AL125" s="216"/>
      <c r="AM125" s="216"/>
      <c r="AN125" s="216"/>
      <c r="AO125" s="216"/>
      <c r="AP125" s="216"/>
    </row>
    <row r="126" spans="1:42" ht="15">
      <c r="A126" s="216"/>
      <c r="B126" s="216"/>
      <c r="C126" s="216"/>
      <c r="D126" s="216"/>
      <c r="E126" s="216"/>
      <c r="F126" s="216"/>
      <c r="G126" s="216"/>
      <c r="H126" s="216"/>
      <c r="I126" s="216"/>
      <c r="J126" s="216"/>
      <c r="K126" s="216"/>
      <c r="V126" s="216"/>
      <c r="W126" s="216"/>
      <c r="X126" s="216"/>
      <c r="Y126" s="216"/>
      <c r="Z126" s="216"/>
      <c r="AA126" s="216"/>
      <c r="AB126" s="216"/>
      <c r="AC126" s="216"/>
      <c r="AD126" s="216"/>
      <c r="AE126" s="216"/>
      <c r="AF126" s="216"/>
      <c r="AG126" s="216"/>
      <c r="AH126" s="216"/>
      <c r="AI126" s="216"/>
      <c r="AJ126" s="216"/>
      <c r="AK126" s="216"/>
      <c r="AL126" s="216"/>
      <c r="AM126" s="216"/>
      <c r="AN126" s="216"/>
      <c r="AO126" s="216"/>
      <c r="AP126" s="216"/>
    </row>
    <row r="127" spans="1:42" ht="15">
      <c r="A127" s="216"/>
      <c r="B127" s="216"/>
      <c r="C127" s="216"/>
      <c r="D127" s="216"/>
      <c r="E127" s="216"/>
      <c r="F127" s="216"/>
      <c r="G127" s="216"/>
      <c r="H127" s="216"/>
      <c r="I127" s="216"/>
      <c r="J127" s="216"/>
      <c r="K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row>
    <row r="128" spans="1:42" ht="15">
      <c r="A128" s="216"/>
      <c r="B128" s="216"/>
      <c r="C128" s="216"/>
      <c r="D128" s="216"/>
      <c r="E128" s="216"/>
      <c r="F128" s="216"/>
      <c r="G128" s="216"/>
      <c r="H128" s="216"/>
      <c r="I128" s="216"/>
      <c r="J128" s="216"/>
      <c r="K128" s="216"/>
      <c r="V128" s="216"/>
      <c r="W128" s="216"/>
      <c r="X128" s="216"/>
      <c r="Y128" s="216"/>
      <c r="Z128" s="216"/>
      <c r="AA128" s="216"/>
      <c r="AB128" s="216"/>
      <c r="AC128" s="216"/>
      <c r="AD128" s="216"/>
      <c r="AE128" s="216"/>
      <c r="AF128" s="216"/>
      <c r="AG128" s="216"/>
      <c r="AH128" s="216"/>
      <c r="AI128" s="216"/>
      <c r="AJ128" s="216"/>
      <c r="AK128" s="216"/>
      <c r="AL128" s="216"/>
      <c r="AM128" s="216"/>
      <c r="AN128" s="216"/>
      <c r="AO128" s="216"/>
      <c r="AP128" s="216"/>
    </row>
    <row r="129" spans="1:42" ht="15">
      <c r="A129" s="216"/>
      <c r="B129" s="216"/>
      <c r="C129" s="216"/>
      <c r="D129" s="216"/>
      <c r="E129" s="216"/>
      <c r="F129" s="216"/>
      <c r="G129" s="216"/>
      <c r="H129" s="216"/>
      <c r="I129" s="216"/>
      <c r="J129" s="216"/>
      <c r="K129" s="216"/>
      <c r="V129" s="216"/>
      <c r="W129" s="216"/>
      <c r="X129" s="216"/>
      <c r="Y129" s="216"/>
      <c r="Z129" s="216"/>
      <c r="AA129" s="216"/>
      <c r="AB129" s="216"/>
      <c r="AC129" s="216"/>
      <c r="AD129" s="216"/>
      <c r="AE129" s="216"/>
      <c r="AF129" s="216"/>
      <c r="AG129" s="216"/>
      <c r="AH129" s="216"/>
      <c r="AI129" s="216"/>
      <c r="AJ129" s="216"/>
      <c r="AK129" s="216"/>
      <c r="AL129" s="216"/>
      <c r="AM129" s="216"/>
      <c r="AN129" s="216"/>
      <c r="AO129" s="216"/>
      <c r="AP129" s="216"/>
    </row>
    <row r="130" spans="1:42" ht="15">
      <c r="A130" s="216"/>
      <c r="B130" s="216"/>
      <c r="C130" s="216"/>
      <c r="D130" s="216"/>
      <c r="E130" s="216"/>
      <c r="F130" s="216"/>
      <c r="G130" s="216"/>
      <c r="H130" s="216"/>
      <c r="I130" s="216"/>
      <c r="J130" s="216"/>
      <c r="K130" s="216"/>
      <c r="V130" s="216"/>
      <c r="W130" s="216"/>
      <c r="X130" s="216"/>
      <c r="Y130" s="216"/>
      <c r="Z130" s="216"/>
      <c r="AA130" s="216"/>
      <c r="AB130" s="216"/>
      <c r="AC130" s="216"/>
      <c r="AD130" s="216"/>
      <c r="AE130" s="216"/>
      <c r="AF130" s="216"/>
      <c r="AG130" s="216"/>
      <c r="AH130" s="216"/>
      <c r="AI130" s="216"/>
      <c r="AJ130" s="216"/>
      <c r="AK130" s="216"/>
      <c r="AL130" s="216"/>
      <c r="AM130" s="216"/>
      <c r="AN130" s="216"/>
      <c r="AO130" s="216"/>
      <c r="AP130" s="216"/>
    </row>
    <row r="131" spans="1:42" ht="15">
      <c r="A131" s="216"/>
      <c r="B131" s="216"/>
      <c r="C131" s="216"/>
      <c r="D131" s="216"/>
      <c r="E131" s="216"/>
      <c r="F131" s="216"/>
      <c r="G131" s="216"/>
      <c r="H131" s="216"/>
      <c r="I131" s="216"/>
      <c r="J131" s="216"/>
      <c r="K131" s="216"/>
      <c r="V131" s="216"/>
      <c r="W131" s="216"/>
      <c r="X131" s="216"/>
      <c r="Y131" s="216"/>
      <c r="Z131" s="216"/>
      <c r="AA131" s="216"/>
      <c r="AB131" s="216"/>
      <c r="AC131" s="216"/>
      <c r="AD131" s="216"/>
      <c r="AE131" s="216"/>
      <c r="AF131" s="216"/>
      <c r="AG131" s="216"/>
      <c r="AH131" s="216"/>
      <c r="AI131" s="216"/>
      <c r="AJ131" s="216"/>
      <c r="AK131" s="216"/>
      <c r="AL131" s="216"/>
      <c r="AM131" s="216"/>
      <c r="AN131" s="216"/>
      <c r="AO131" s="216"/>
      <c r="AP131" s="216"/>
    </row>
    <row r="132" spans="1:42" ht="15">
      <c r="A132" s="216"/>
      <c r="B132" s="216"/>
      <c r="C132" s="216"/>
      <c r="D132" s="216"/>
      <c r="E132" s="216"/>
      <c r="F132" s="216"/>
      <c r="G132" s="216"/>
      <c r="H132" s="216"/>
      <c r="I132" s="216"/>
      <c r="J132" s="216"/>
      <c r="K132" s="216"/>
      <c r="V132" s="216"/>
      <c r="W132" s="216"/>
      <c r="X132" s="216"/>
      <c r="Y132" s="216"/>
      <c r="Z132" s="216"/>
      <c r="AA132" s="216"/>
      <c r="AB132" s="216"/>
      <c r="AC132" s="216"/>
      <c r="AD132" s="216"/>
      <c r="AE132" s="216"/>
      <c r="AF132" s="216"/>
      <c r="AG132" s="216"/>
      <c r="AH132" s="216"/>
      <c r="AI132" s="216"/>
      <c r="AJ132" s="216"/>
      <c r="AK132" s="216"/>
      <c r="AL132" s="216"/>
      <c r="AM132" s="216"/>
      <c r="AN132" s="216"/>
      <c r="AO132" s="216"/>
      <c r="AP132" s="216"/>
    </row>
    <row r="133" spans="1:42" ht="15">
      <c r="A133" s="216"/>
      <c r="B133" s="216"/>
      <c r="C133" s="216"/>
      <c r="D133" s="216"/>
      <c r="E133" s="216"/>
      <c r="F133" s="216"/>
      <c r="G133" s="216"/>
      <c r="H133" s="216"/>
      <c r="I133" s="216"/>
      <c r="J133" s="216"/>
      <c r="K133" s="216"/>
      <c r="V133" s="216"/>
      <c r="W133" s="216"/>
      <c r="X133" s="216"/>
      <c r="Y133" s="216"/>
      <c r="Z133" s="216"/>
      <c r="AA133" s="216"/>
      <c r="AB133" s="216"/>
      <c r="AC133" s="216"/>
      <c r="AD133" s="216"/>
      <c r="AE133" s="216"/>
      <c r="AF133" s="216"/>
      <c r="AG133" s="216"/>
      <c r="AH133" s="216"/>
      <c r="AI133" s="216"/>
      <c r="AJ133" s="216"/>
      <c r="AK133" s="216"/>
      <c r="AL133" s="216"/>
      <c r="AM133" s="216"/>
      <c r="AN133" s="216"/>
      <c r="AO133" s="216"/>
      <c r="AP133" s="216"/>
    </row>
    <row r="134" spans="1:42" ht="15">
      <c r="A134" s="216"/>
      <c r="B134" s="216"/>
      <c r="C134" s="216"/>
      <c r="D134" s="216"/>
      <c r="E134" s="216"/>
      <c r="F134" s="216"/>
      <c r="G134" s="216"/>
      <c r="H134" s="216"/>
      <c r="I134" s="216"/>
      <c r="J134" s="216"/>
      <c r="K134" s="216"/>
      <c r="V134" s="216"/>
      <c r="W134" s="216"/>
      <c r="X134" s="216"/>
      <c r="Y134" s="216"/>
      <c r="Z134" s="216"/>
      <c r="AA134" s="216"/>
      <c r="AB134" s="216"/>
      <c r="AC134" s="216"/>
      <c r="AD134" s="216"/>
      <c r="AE134" s="216"/>
      <c r="AF134" s="216"/>
      <c r="AG134" s="216"/>
      <c r="AH134" s="216"/>
      <c r="AI134" s="216"/>
      <c r="AJ134" s="216"/>
      <c r="AK134" s="216"/>
      <c r="AL134" s="216"/>
      <c r="AM134" s="216"/>
      <c r="AN134" s="216"/>
      <c r="AO134" s="216"/>
      <c r="AP134" s="216"/>
    </row>
    <row r="135" spans="1:42" ht="15">
      <c r="A135" s="216"/>
      <c r="B135" s="216"/>
      <c r="C135" s="216"/>
      <c r="D135" s="216"/>
      <c r="E135" s="216"/>
      <c r="F135" s="216"/>
      <c r="G135" s="216"/>
      <c r="H135" s="216"/>
      <c r="I135" s="216"/>
      <c r="J135" s="216"/>
      <c r="K135" s="216"/>
      <c r="V135" s="216"/>
      <c r="W135" s="216"/>
      <c r="X135" s="216"/>
      <c r="Y135" s="216"/>
      <c r="Z135" s="216"/>
      <c r="AA135" s="216"/>
      <c r="AB135" s="216"/>
      <c r="AC135" s="216"/>
      <c r="AD135" s="216"/>
      <c r="AE135" s="216"/>
      <c r="AF135" s="216"/>
      <c r="AG135" s="216"/>
      <c r="AH135" s="216"/>
      <c r="AI135" s="216"/>
      <c r="AJ135" s="216"/>
      <c r="AK135" s="216"/>
      <c r="AL135" s="216"/>
      <c r="AM135" s="216"/>
      <c r="AN135" s="216"/>
      <c r="AO135" s="216"/>
      <c r="AP135" s="216"/>
    </row>
    <row r="136" spans="1:42" ht="15">
      <c r="A136" s="216"/>
      <c r="B136" s="216"/>
      <c r="C136" s="216"/>
      <c r="D136" s="216"/>
      <c r="E136" s="216"/>
      <c r="F136" s="216"/>
      <c r="G136" s="216"/>
      <c r="H136" s="216"/>
      <c r="I136" s="216"/>
      <c r="J136" s="216"/>
      <c r="K136" s="216"/>
      <c r="V136" s="216"/>
      <c r="W136" s="216"/>
      <c r="X136" s="216"/>
      <c r="Y136" s="216"/>
      <c r="Z136" s="216"/>
      <c r="AA136" s="216"/>
      <c r="AB136" s="216"/>
      <c r="AC136" s="216"/>
      <c r="AD136" s="216"/>
      <c r="AE136" s="216"/>
      <c r="AF136" s="216"/>
      <c r="AG136" s="216"/>
      <c r="AH136" s="216"/>
      <c r="AI136" s="216"/>
      <c r="AJ136" s="216"/>
      <c r="AK136" s="216"/>
      <c r="AL136" s="216"/>
      <c r="AM136" s="216"/>
      <c r="AN136" s="216"/>
      <c r="AO136" s="216"/>
      <c r="AP136" s="216"/>
    </row>
    <row r="137" spans="1:42" ht="15">
      <c r="A137" s="216"/>
      <c r="B137" s="216"/>
      <c r="C137" s="216"/>
      <c r="D137" s="216"/>
      <c r="E137" s="216"/>
      <c r="F137" s="216"/>
      <c r="G137" s="216"/>
      <c r="H137" s="216"/>
      <c r="I137" s="216"/>
      <c r="J137" s="216"/>
      <c r="K137" s="216"/>
      <c r="V137" s="216"/>
      <c r="W137" s="216"/>
      <c r="X137" s="216"/>
      <c r="Y137" s="216"/>
      <c r="Z137" s="216"/>
      <c r="AA137" s="216"/>
      <c r="AB137" s="216"/>
      <c r="AC137" s="216"/>
      <c r="AD137" s="216"/>
      <c r="AE137" s="216"/>
      <c r="AF137" s="216"/>
      <c r="AG137" s="216"/>
      <c r="AH137" s="216"/>
      <c r="AI137" s="216"/>
      <c r="AJ137" s="216"/>
      <c r="AK137" s="216"/>
      <c r="AL137" s="216"/>
      <c r="AM137" s="216"/>
      <c r="AN137" s="216"/>
      <c r="AO137" s="216"/>
      <c r="AP137" s="216"/>
    </row>
    <row r="138" spans="1:42" ht="15">
      <c r="A138" s="216"/>
      <c r="B138" s="216"/>
      <c r="C138" s="216"/>
      <c r="D138" s="216"/>
      <c r="E138" s="216"/>
      <c r="F138" s="216"/>
      <c r="G138" s="216"/>
      <c r="H138" s="216"/>
      <c r="I138" s="216"/>
      <c r="J138" s="216"/>
      <c r="K138" s="216"/>
      <c r="V138" s="216"/>
      <c r="W138" s="216"/>
      <c r="X138" s="216"/>
      <c r="Y138" s="216"/>
      <c r="Z138" s="216"/>
      <c r="AA138" s="216"/>
      <c r="AB138" s="216"/>
      <c r="AC138" s="216"/>
      <c r="AD138" s="216"/>
      <c r="AE138" s="216"/>
      <c r="AF138" s="216"/>
      <c r="AG138" s="216"/>
      <c r="AH138" s="216"/>
      <c r="AI138" s="216"/>
      <c r="AJ138" s="216"/>
      <c r="AK138" s="216"/>
      <c r="AL138" s="216"/>
      <c r="AM138" s="216"/>
      <c r="AN138" s="216"/>
      <c r="AO138" s="216"/>
      <c r="AP138" s="216"/>
    </row>
    <row r="139" spans="1:42" ht="15">
      <c r="A139" s="216"/>
      <c r="B139" s="216"/>
      <c r="C139" s="216"/>
      <c r="D139" s="216"/>
      <c r="E139" s="216"/>
      <c r="F139" s="216"/>
      <c r="G139" s="216"/>
      <c r="H139" s="216"/>
      <c r="I139" s="216"/>
      <c r="J139" s="216"/>
      <c r="K139" s="216"/>
      <c r="V139" s="216"/>
      <c r="W139" s="216"/>
      <c r="X139" s="216"/>
      <c r="Y139" s="216"/>
      <c r="Z139" s="216"/>
      <c r="AA139" s="216"/>
      <c r="AB139" s="216"/>
      <c r="AC139" s="216"/>
      <c r="AD139" s="216"/>
      <c r="AE139" s="216"/>
      <c r="AF139" s="216"/>
      <c r="AG139" s="216"/>
      <c r="AH139" s="216"/>
      <c r="AI139" s="216"/>
      <c r="AJ139" s="216"/>
      <c r="AK139" s="216"/>
      <c r="AL139" s="216"/>
      <c r="AM139" s="216"/>
      <c r="AN139" s="216"/>
      <c r="AO139" s="216"/>
      <c r="AP139" s="216"/>
    </row>
    <row r="140" spans="1:42" ht="15">
      <c r="A140" s="216"/>
      <c r="B140" s="216"/>
      <c r="C140" s="216"/>
      <c r="D140" s="216"/>
      <c r="E140" s="216"/>
      <c r="F140" s="216"/>
      <c r="G140" s="216"/>
      <c r="H140" s="216"/>
      <c r="I140" s="216"/>
      <c r="J140" s="216"/>
      <c r="K140" s="216"/>
      <c r="V140" s="216"/>
      <c r="W140" s="216"/>
      <c r="X140" s="216"/>
      <c r="Y140" s="216"/>
      <c r="Z140" s="216"/>
      <c r="AA140" s="216"/>
      <c r="AB140" s="216"/>
      <c r="AC140" s="216"/>
      <c r="AD140" s="216"/>
      <c r="AE140" s="216"/>
      <c r="AF140" s="216"/>
      <c r="AG140" s="216"/>
      <c r="AH140" s="216"/>
      <c r="AI140" s="216"/>
      <c r="AJ140" s="216"/>
      <c r="AK140" s="216"/>
      <c r="AL140" s="216"/>
      <c r="AM140" s="216"/>
      <c r="AN140" s="216"/>
      <c r="AO140" s="216"/>
      <c r="AP140" s="216"/>
    </row>
    <row r="141" spans="1:42" ht="15">
      <c r="A141" s="216"/>
      <c r="B141" s="216"/>
      <c r="C141" s="216"/>
      <c r="D141" s="216"/>
      <c r="E141" s="216"/>
      <c r="F141" s="216"/>
      <c r="G141" s="216"/>
      <c r="H141" s="216"/>
      <c r="I141" s="216"/>
      <c r="J141" s="216"/>
      <c r="K141" s="216"/>
      <c r="V141" s="216"/>
      <c r="W141" s="216"/>
      <c r="X141" s="216"/>
      <c r="Y141" s="216"/>
      <c r="Z141" s="216"/>
      <c r="AA141" s="216"/>
      <c r="AB141" s="216"/>
      <c r="AC141" s="216"/>
      <c r="AD141" s="216"/>
      <c r="AE141" s="216"/>
      <c r="AF141" s="216"/>
      <c r="AG141" s="216"/>
      <c r="AH141" s="216"/>
      <c r="AI141" s="216"/>
      <c r="AJ141" s="216"/>
      <c r="AK141" s="216"/>
      <c r="AL141" s="216"/>
      <c r="AM141" s="216"/>
      <c r="AN141" s="216"/>
      <c r="AO141" s="216"/>
      <c r="AP141" s="216"/>
    </row>
    <row r="142" spans="1:42" ht="15">
      <c r="A142" s="216"/>
      <c r="B142" s="216"/>
      <c r="C142" s="216"/>
      <c r="D142" s="216"/>
      <c r="E142" s="216"/>
      <c r="F142" s="216"/>
      <c r="G142" s="216"/>
      <c r="H142" s="216"/>
      <c r="I142" s="216"/>
      <c r="J142" s="216"/>
      <c r="K142" s="216"/>
      <c r="V142" s="216"/>
      <c r="W142" s="216"/>
      <c r="X142" s="216"/>
      <c r="Y142" s="216"/>
      <c r="Z142" s="216"/>
      <c r="AA142" s="216"/>
      <c r="AB142" s="216"/>
      <c r="AC142" s="216"/>
      <c r="AD142" s="216"/>
      <c r="AE142" s="216"/>
      <c r="AF142" s="216"/>
      <c r="AG142" s="216"/>
      <c r="AH142" s="216"/>
      <c r="AI142" s="216"/>
      <c r="AJ142" s="216"/>
      <c r="AK142" s="216"/>
      <c r="AL142" s="216"/>
      <c r="AM142" s="216"/>
      <c r="AN142" s="216"/>
      <c r="AO142" s="216"/>
      <c r="AP142" s="216"/>
    </row>
    <row r="143" spans="1:42" ht="15">
      <c r="A143" s="216"/>
      <c r="B143" s="216"/>
      <c r="C143" s="216"/>
      <c r="D143" s="216"/>
      <c r="E143" s="216"/>
      <c r="F143" s="216"/>
      <c r="G143" s="216"/>
      <c r="H143" s="216"/>
      <c r="I143" s="216"/>
      <c r="J143" s="216"/>
      <c r="K143" s="216"/>
      <c r="V143" s="216"/>
      <c r="W143" s="216"/>
      <c r="X143" s="216"/>
      <c r="Y143" s="216"/>
      <c r="Z143" s="216"/>
      <c r="AA143" s="216"/>
      <c r="AB143" s="216"/>
      <c r="AC143" s="216"/>
      <c r="AD143" s="216"/>
      <c r="AE143" s="216"/>
      <c r="AF143" s="216"/>
      <c r="AG143" s="216"/>
      <c r="AH143" s="216"/>
      <c r="AI143" s="216"/>
      <c r="AJ143" s="216"/>
      <c r="AK143" s="216"/>
      <c r="AL143" s="216"/>
      <c r="AM143" s="216"/>
      <c r="AN143" s="216"/>
      <c r="AO143" s="216"/>
      <c r="AP143" s="216"/>
    </row>
    <row r="144" spans="1:42" ht="15">
      <c r="A144" s="216"/>
      <c r="B144" s="216"/>
      <c r="C144" s="216"/>
      <c r="D144" s="216"/>
      <c r="E144" s="216"/>
      <c r="F144" s="216"/>
      <c r="G144" s="216"/>
      <c r="H144" s="216"/>
      <c r="I144" s="216"/>
      <c r="J144" s="216"/>
      <c r="K144" s="216"/>
      <c r="V144" s="216"/>
      <c r="W144" s="216"/>
      <c r="X144" s="216"/>
      <c r="Y144" s="216"/>
      <c r="Z144" s="216"/>
      <c r="AA144" s="216"/>
      <c r="AB144" s="216"/>
      <c r="AC144" s="216"/>
      <c r="AD144" s="216"/>
      <c r="AE144" s="216"/>
      <c r="AF144" s="216"/>
      <c r="AG144" s="216"/>
      <c r="AH144" s="216"/>
      <c r="AI144" s="216"/>
      <c r="AJ144" s="216"/>
      <c r="AK144" s="216"/>
      <c r="AL144" s="216"/>
      <c r="AM144" s="216"/>
      <c r="AN144" s="216"/>
      <c r="AO144" s="216"/>
      <c r="AP144" s="216"/>
    </row>
    <row r="145" spans="1:42" ht="15">
      <c r="A145" s="216"/>
      <c r="B145" s="216"/>
      <c r="C145" s="216"/>
      <c r="D145" s="216"/>
      <c r="E145" s="216"/>
      <c r="F145" s="216"/>
      <c r="G145" s="216"/>
      <c r="H145" s="216"/>
      <c r="I145" s="216"/>
      <c r="J145" s="216"/>
      <c r="K145" s="216"/>
      <c r="V145" s="216"/>
      <c r="W145" s="216"/>
      <c r="X145" s="216"/>
      <c r="Y145" s="216"/>
      <c r="Z145" s="216"/>
      <c r="AA145" s="216"/>
      <c r="AB145" s="216"/>
      <c r="AC145" s="216"/>
      <c r="AD145" s="216"/>
      <c r="AE145" s="216"/>
      <c r="AF145" s="216"/>
      <c r="AG145" s="216"/>
      <c r="AH145" s="216"/>
      <c r="AI145" s="216"/>
      <c r="AJ145" s="216"/>
      <c r="AK145" s="216"/>
      <c r="AL145" s="216"/>
      <c r="AM145" s="216"/>
      <c r="AN145" s="216"/>
      <c r="AO145" s="216"/>
      <c r="AP145" s="216"/>
    </row>
    <row r="146" spans="1:42" ht="15">
      <c r="A146" s="216"/>
      <c r="B146" s="216"/>
      <c r="C146" s="216"/>
      <c r="D146" s="216"/>
      <c r="E146" s="216"/>
      <c r="F146" s="216"/>
      <c r="G146" s="216"/>
      <c r="H146" s="216"/>
      <c r="I146" s="216"/>
      <c r="J146" s="216"/>
      <c r="K146" s="216"/>
      <c r="V146" s="216"/>
      <c r="W146" s="216"/>
      <c r="X146" s="216"/>
      <c r="Y146" s="216"/>
      <c r="Z146" s="216"/>
      <c r="AA146" s="216"/>
      <c r="AB146" s="216"/>
      <c r="AC146" s="216"/>
      <c r="AD146" s="216"/>
      <c r="AE146" s="216"/>
      <c r="AF146" s="216"/>
      <c r="AG146" s="216"/>
      <c r="AH146" s="216"/>
      <c r="AI146" s="216"/>
      <c r="AJ146" s="216"/>
      <c r="AK146" s="216"/>
      <c r="AL146" s="216"/>
      <c r="AM146" s="216"/>
      <c r="AN146" s="216"/>
      <c r="AO146" s="216"/>
      <c r="AP146" s="216"/>
    </row>
    <row r="147" spans="1:42" ht="15">
      <c r="A147" s="216"/>
      <c r="B147" s="216"/>
      <c r="C147" s="216"/>
      <c r="D147" s="216"/>
      <c r="E147" s="216"/>
      <c r="F147" s="216"/>
      <c r="G147" s="216"/>
      <c r="H147" s="216"/>
      <c r="I147" s="216"/>
      <c r="J147" s="216"/>
      <c r="K147" s="216"/>
      <c r="V147" s="216"/>
      <c r="W147" s="216"/>
      <c r="X147" s="216"/>
      <c r="Y147" s="216"/>
      <c r="Z147" s="216"/>
      <c r="AA147" s="216"/>
      <c r="AB147" s="216"/>
      <c r="AC147" s="216"/>
      <c r="AD147" s="216"/>
      <c r="AE147" s="216"/>
      <c r="AF147" s="216"/>
      <c r="AG147" s="216"/>
      <c r="AH147" s="216"/>
      <c r="AI147" s="216"/>
      <c r="AJ147" s="216"/>
      <c r="AK147" s="216"/>
      <c r="AL147" s="216"/>
      <c r="AM147" s="216"/>
      <c r="AN147" s="216"/>
      <c r="AO147" s="216"/>
      <c r="AP147" s="216"/>
    </row>
    <row r="148" spans="1:42" ht="15">
      <c r="A148" s="216"/>
      <c r="B148" s="216"/>
      <c r="C148" s="216"/>
      <c r="D148" s="216"/>
      <c r="E148" s="216"/>
      <c r="F148" s="216"/>
      <c r="G148" s="216"/>
      <c r="H148" s="216"/>
      <c r="I148" s="216"/>
      <c r="J148" s="216"/>
      <c r="K148" s="216"/>
      <c r="V148" s="216"/>
      <c r="W148" s="216"/>
      <c r="X148" s="216"/>
      <c r="Y148" s="216"/>
      <c r="Z148" s="216"/>
      <c r="AA148" s="216"/>
      <c r="AB148" s="216"/>
      <c r="AC148" s="216"/>
      <c r="AD148" s="216"/>
      <c r="AE148" s="216"/>
      <c r="AF148" s="216"/>
      <c r="AG148" s="216"/>
      <c r="AH148" s="216"/>
      <c r="AI148" s="216"/>
      <c r="AJ148" s="216"/>
      <c r="AK148" s="216"/>
      <c r="AL148" s="216"/>
      <c r="AM148" s="216"/>
      <c r="AN148" s="216"/>
      <c r="AO148" s="216"/>
      <c r="AP148" s="216"/>
    </row>
    <row r="149" spans="1:42" ht="15">
      <c r="A149" s="216"/>
      <c r="B149" s="216"/>
      <c r="C149" s="216"/>
      <c r="D149" s="216"/>
      <c r="E149" s="216"/>
      <c r="F149" s="216"/>
      <c r="G149" s="216"/>
      <c r="H149" s="216"/>
      <c r="I149" s="216"/>
      <c r="J149" s="216"/>
      <c r="K149" s="216"/>
      <c r="V149" s="216"/>
      <c r="W149" s="216"/>
      <c r="X149" s="216"/>
      <c r="Y149" s="216"/>
      <c r="Z149" s="216"/>
      <c r="AA149" s="216"/>
      <c r="AB149" s="216"/>
      <c r="AC149" s="216"/>
      <c r="AD149" s="216"/>
      <c r="AE149" s="216"/>
      <c r="AF149" s="216"/>
      <c r="AG149" s="216"/>
      <c r="AH149" s="216"/>
      <c r="AI149" s="216"/>
      <c r="AJ149" s="216"/>
      <c r="AK149" s="216"/>
      <c r="AL149" s="216"/>
      <c r="AM149" s="216"/>
      <c r="AN149" s="216"/>
      <c r="AO149" s="216"/>
      <c r="AP149" s="216"/>
    </row>
    <row r="150" spans="1:42" ht="15">
      <c r="A150" s="216"/>
      <c r="B150" s="216"/>
      <c r="C150" s="216"/>
      <c r="D150" s="216"/>
      <c r="E150" s="216"/>
      <c r="F150" s="216"/>
      <c r="G150" s="216"/>
      <c r="H150" s="216"/>
      <c r="I150" s="216"/>
      <c r="J150" s="216"/>
      <c r="K150" s="216"/>
      <c r="V150" s="216"/>
      <c r="W150" s="216"/>
      <c r="X150" s="216"/>
      <c r="Y150" s="216"/>
      <c r="Z150" s="216"/>
      <c r="AA150" s="216"/>
      <c r="AB150" s="216"/>
      <c r="AC150" s="216"/>
      <c r="AD150" s="216"/>
      <c r="AE150" s="216"/>
      <c r="AF150" s="216"/>
      <c r="AG150" s="216"/>
      <c r="AH150" s="216"/>
      <c r="AI150" s="216"/>
      <c r="AJ150" s="216"/>
      <c r="AK150" s="216"/>
      <c r="AL150" s="216"/>
      <c r="AM150" s="216"/>
      <c r="AN150" s="216"/>
      <c r="AO150" s="216"/>
      <c r="AP150" s="216"/>
    </row>
    <row r="151" spans="1:42" ht="15">
      <c r="A151" s="216"/>
      <c r="B151" s="216"/>
      <c r="C151" s="216"/>
      <c r="D151" s="216"/>
      <c r="E151" s="216"/>
      <c r="F151" s="216"/>
      <c r="G151" s="216"/>
      <c r="H151" s="216"/>
      <c r="I151" s="216"/>
      <c r="J151" s="216"/>
      <c r="K151" s="216"/>
      <c r="V151" s="216"/>
      <c r="W151" s="216"/>
      <c r="X151" s="216"/>
      <c r="Y151" s="216"/>
      <c r="Z151" s="216"/>
      <c r="AA151" s="216"/>
      <c r="AB151" s="216"/>
      <c r="AC151" s="216"/>
      <c r="AD151" s="216"/>
      <c r="AE151" s="216"/>
      <c r="AF151" s="216"/>
      <c r="AG151" s="216"/>
      <c r="AH151" s="216"/>
      <c r="AI151" s="216"/>
      <c r="AJ151" s="216"/>
      <c r="AK151" s="216"/>
      <c r="AL151" s="216"/>
      <c r="AM151" s="216"/>
      <c r="AN151" s="216"/>
      <c r="AO151" s="216"/>
      <c r="AP151" s="216"/>
    </row>
    <row r="152" spans="1:42" ht="15">
      <c r="A152" s="216"/>
      <c r="B152" s="216"/>
      <c r="C152" s="216"/>
      <c r="D152" s="216"/>
      <c r="E152" s="216"/>
      <c r="F152" s="216"/>
      <c r="G152" s="216"/>
      <c r="H152" s="216"/>
      <c r="I152" s="216"/>
      <c r="J152" s="216"/>
      <c r="K152" s="216"/>
      <c r="V152" s="216"/>
      <c r="W152" s="216"/>
      <c r="X152" s="216"/>
      <c r="Y152" s="216"/>
      <c r="Z152" s="216"/>
      <c r="AA152" s="216"/>
      <c r="AB152" s="216"/>
      <c r="AC152" s="216"/>
      <c r="AD152" s="216"/>
      <c r="AE152" s="216"/>
      <c r="AF152" s="216"/>
      <c r="AG152" s="216"/>
      <c r="AH152" s="216"/>
      <c r="AI152" s="216"/>
      <c r="AJ152" s="216"/>
      <c r="AK152" s="216"/>
      <c r="AL152" s="216"/>
      <c r="AM152" s="216"/>
      <c r="AN152" s="216"/>
      <c r="AO152" s="216"/>
      <c r="AP152" s="216"/>
    </row>
    <row r="153" spans="1:42" ht="15">
      <c r="A153" s="216"/>
      <c r="B153" s="216"/>
      <c r="C153" s="216"/>
      <c r="D153" s="216"/>
      <c r="E153" s="216"/>
      <c r="F153" s="216"/>
      <c r="G153" s="216"/>
      <c r="H153" s="216"/>
      <c r="I153" s="216"/>
      <c r="J153" s="216"/>
      <c r="K153" s="216"/>
      <c r="V153" s="216"/>
      <c r="W153" s="216"/>
      <c r="X153" s="216"/>
      <c r="Y153" s="216"/>
      <c r="Z153" s="216"/>
      <c r="AA153" s="216"/>
      <c r="AB153" s="216"/>
      <c r="AC153" s="216"/>
      <c r="AD153" s="216"/>
      <c r="AE153" s="216"/>
      <c r="AF153" s="216"/>
      <c r="AG153" s="216"/>
      <c r="AH153" s="216"/>
      <c r="AI153" s="216"/>
      <c r="AJ153" s="216"/>
      <c r="AK153" s="216"/>
      <c r="AL153" s="216"/>
      <c r="AM153" s="216"/>
      <c r="AN153" s="216"/>
      <c r="AO153" s="216"/>
      <c r="AP153" s="216"/>
    </row>
    <row r="154" spans="1:42" ht="15">
      <c r="A154" s="216"/>
      <c r="B154" s="216"/>
      <c r="C154" s="216"/>
      <c r="D154" s="216"/>
      <c r="E154" s="216"/>
      <c r="F154" s="216"/>
      <c r="G154" s="216"/>
      <c r="H154" s="216"/>
      <c r="I154" s="216"/>
      <c r="J154" s="216"/>
      <c r="K154" s="216"/>
      <c r="V154" s="216"/>
      <c r="W154" s="216"/>
      <c r="X154" s="216"/>
      <c r="Y154" s="216"/>
      <c r="Z154" s="216"/>
      <c r="AA154" s="216"/>
      <c r="AB154" s="216"/>
      <c r="AC154" s="216"/>
      <c r="AD154" s="216"/>
      <c r="AE154" s="216"/>
      <c r="AF154" s="216"/>
      <c r="AG154" s="216"/>
      <c r="AH154" s="216"/>
      <c r="AI154" s="216"/>
      <c r="AJ154" s="216"/>
      <c r="AK154" s="216"/>
      <c r="AL154" s="216"/>
      <c r="AM154" s="216"/>
      <c r="AN154" s="216"/>
      <c r="AO154" s="216"/>
      <c r="AP154" s="216"/>
    </row>
    <row r="155" spans="1:42" ht="15">
      <c r="A155" s="216"/>
      <c r="B155" s="216"/>
      <c r="C155" s="216"/>
      <c r="D155" s="216"/>
      <c r="E155" s="216"/>
      <c r="F155" s="216"/>
      <c r="G155" s="216"/>
      <c r="H155" s="216"/>
      <c r="I155" s="216"/>
      <c r="J155" s="216"/>
      <c r="K155" s="216"/>
      <c r="V155" s="216"/>
      <c r="W155" s="216"/>
      <c r="X155" s="216"/>
      <c r="Y155" s="216"/>
      <c r="Z155" s="216"/>
      <c r="AA155" s="216"/>
      <c r="AB155" s="216"/>
      <c r="AC155" s="216"/>
      <c r="AD155" s="216"/>
      <c r="AE155" s="216"/>
      <c r="AF155" s="216"/>
      <c r="AG155" s="216"/>
      <c r="AH155" s="216"/>
      <c r="AI155" s="216"/>
      <c r="AJ155" s="216"/>
      <c r="AK155" s="216"/>
      <c r="AL155" s="216"/>
      <c r="AM155" s="216"/>
      <c r="AN155" s="216"/>
      <c r="AO155" s="216"/>
      <c r="AP155" s="216"/>
    </row>
    <row r="156" spans="1:42" ht="15">
      <c r="A156" s="216"/>
      <c r="B156" s="216"/>
      <c r="C156" s="216"/>
      <c r="D156" s="216"/>
      <c r="E156" s="216"/>
      <c r="F156" s="216"/>
      <c r="G156" s="216"/>
      <c r="H156" s="216"/>
      <c r="I156" s="216"/>
      <c r="J156" s="216"/>
      <c r="K156" s="216"/>
      <c r="V156" s="216"/>
      <c r="W156" s="216"/>
      <c r="X156" s="216"/>
      <c r="Y156" s="216"/>
      <c r="Z156" s="216"/>
      <c r="AA156" s="216"/>
      <c r="AB156" s="216"/>
      <c r="AC156" s="216"/>
      <c r="AD156" s="216"/>
      <c r="AE156" s="216"/>
      <c r="AF156" s="216"/>
      <c r="AG156" s="216"/>
      <c r="AH156" s="216"/>
      <c r="AI156" s="216"/>
      <c r="AJ156" s="216"/>
      <c r="AK156" s="216"/>
      <c r="AL156" s="216"/>
      <c r="AM156" s="216"/>
      <c r="AN156" s="216"/>
      <c r="AO156" s="216"/>
      <c r="AP156" s="216"/>
    </row>
    <row r="157" spans="1:42" ht="15">
      <c r="A157" s="216"/>
      <c r="B157" s="216"/>
      <c r="C157" s="216"/>
      <c r="D157" s="216"/>
      <c r="E157" s="216"/>
      <c r="F157" s="216"/>
      <c r="G157" s="216"/>
      <c r="H157" s="216"/>
      <c r="I157" s="216"/>
      <c r="J157" s="216"/>
      <c r="K157" s="216"/>
      <c r="V157" s="216"/>
      <c r="W157" s="216"/>
      <c r="X157" s="216"/>
      <c r="Y157" s="216"/>
      <c r="Z157" s="216"/>
      <c r="AA157" s="216"/>
      <c r="AB157" s="216"/>
      <c r="AC157" s="216"/>
      <c r="AD157" s="216"/>
      <c r="AE157" s="216"/>
      <c r="AF157" s="216"/>
      <c r="AG157" s="216"/>
      <c r="AH157" s="216"/>
      <c r="AI157" s="216"/>
      <c r="AJ157" s="216"/>
      <c r="AK157" s="216"/>
      <c r="AL157" s="216"/>
      <c r="AM157" s="216"/>
      <c r="AN157" s="216"/>
      <c r="AO157" s="216"/>
      <c r="AP157" s="216"/>
    </row>
    <row r="158" spans="1:42" ht="15">
      <c r="A158" s="216"/>
      <c r="B158" s="216"/>
      <c r="C158" s="216"/>
      <c r="D158" s="216"/>
      <c r="E158" s="216"/>
      <c r="F158" s="216"/>
      <c r="G158" s="216"/>
      <c r="H158" s="216"/>
      <c r="I158" s="216"/>
      <c r="J158" s="216"/>
      <c r="K158" s="216"/>
      <c r="V158" s="216"/>
      <c r="W158" s="216"/>
      <c r="X158" s="216"/>
      <c r="Y158" s="216"/>
      <c r="Z158" s="216"/>
      <c r="AA158" s="216"/>
      <c r="AB158" s="216"/>
      <c r="AC158" s="216"/>
      <c r="AD158" s="216"/>
      <c r="AE158" s="216"/>
      <c r="AF158" s="216"/>
      <c r="AG158" s="216"/>
      <c r="AH158" s="216"/>
      <c r="AI158" s="216"/>
      <c r="AJ158" s="216"/>
      <c r="AK158" s="216"/>
      <c r="AL158" s="216"/>
      <c r="AM158" s="216"/>
      <c r="AN158" s="216"/>
      <c r="AO158" s="216"/>
      <c r="AP158" s="216"/>
    </row>
    <row r="159" spans="1:42" ht="15">
      <c r="A159" s="216"/>
      <c r="B159" s="216"/>
      <c r="C159" s="216"/>
      <c r="D159" s="216"/>
      <c r="E159" s="216"/>
      <c r="F159" s="216"/>
      <c r="G159" s="216"/>
      <c r="H159" s="216"/>
      <c r="I159" s="216"/>
      <c r="J159" s="216"/>
      <c r="K159" s="216"/>
      <c r="V159" s="216"/>
      <c r="W159" s="216"/>
      <c r="X159" s="216"/>
      <c r="Y159" s="216"/>
      <c r="Z159" s="216"/>
      <c r="AA159" s="216"/>
      <c r="AB159" s="216"/>
      <c r="AC159" s="216"/>
      <c r="AD159" s="216"/>
      <c r="AE159" s="216"/>
      <c r="AF159" s="216"/>
      <c r="AG159" s="216"/>
      <c r="AH159" s="216"/>
      <c r="AI159" s="216"/>
      <c r="AJ159" s="216"/>
      <c r="AK159" s="216"/>
      <c r="AL159" s="216"/>
      <c r="AM159" s="216"/>
      <c r="AN159" s="216"/>
      <c r="AO159" s="216"/>
      <c r="AP159" s="216"/>
    </row>
    <row r="160" spans="1:42" ht="15">
      <c r="A160" s="216"/>
      <c r="B160" s="216"/>
      <c r="C160" s="216"/>
      <c r="D160" s="216"/>
      <c r="E160" s="216"/>
      <c r="F160" s="216"/>
      <c r="G160" s="216"/>
      <c r="H160" s="216"/>
      <c r="I160" s="216"/>
      <c r="J160" s="216"/>
      <c r="K160" s="216"/>
      <c r="V160" s="216"/>
      <c r="W160" s="216"/>
      <c r="X160" s="216"/>
      <c r="Y160" s="216"/>
      <c r="Z160" s="216"/>
      <c r="AA160" s="216"/>
      <c r="AB160" s="216"/>
      <c r="AC160" s="216"/>
      <c r="AD160" s="216"/>
      <c r="AE160" s="216"/>
      <c r="AF160" s="216"/>
      <c r="AG160" s="216"/>
      <c r="AH160" s="216"/>
      <c r="AI160" s="216"/>
      <c r="AJ160" s="216"/>
      <c r="AK160" s="216"/>
      <c r="AL160" s="216"/>
      <c r="AM160" s="216"/>
      <c r="AN160" s="216"/>
      <c r="AO160" s="216"/>
      <c r="AP160" s="216"/>
    </row>
    <row r="161" spans="1:42" ht="15">
      <c r="A161" s="216"/>
      <c r="B161" s="216"/>
      <c r="C161" s="216"/>
      <c r="D161" s="216"/>
      <c r="E161" s="216"/>
      <c r="F161" s="216"/>
      <c r="G161" s="216"/>
      <c r="H161" s="216"/>
      <c r="I161" s="216"/>
      <c r="J161" s="216"/>
      <c r="K161" s="216"/>
      <c r="V161" s="216"/>
      <c r="W161" s="216"/>
      <c r="X161" s="216"/>
      <c r="Y161" s="216"/>
      <c r="Z161" s="216"/>
      <c r="AA161" s="216"/>
      <c r="AB161" s="216"/>
      <c r="AC161" s="216"/>
      <c r="AD161" s="216"/>
      <c r="AE161" s="216"/>
      <c r="AF161" s="216"/>
      <c r="AG161" s="216"/>
      <c r="AH161" s="216"/>
      <c r="AI161" s="216"/>
      <c r="AJ161" s="216"/>
      <c r="AK161" s="216"/>
      <c r="AL161" s="216"/>
      <c r="AM161" s="216"/>
      <c r="AN161" s="216"/>
      <c r="AO161" s="216"/>
      <c r="AP161" s="216"/>
    </row>
    <row r="162" spans="1:42" ht="15">
      <c r="A162" s="216"/>
      <c r="B162" s="216"/>
      <c r="C162" s="216"/>
      <c r="D162" s="216"/>
      <c r="E162" s="216"/>
      <c r="F162" s="216"/>
      <c r="G162" s="216"/>
      <c r="H162" s="216"/>
      <c r="I162" s="216"/>
      <c r="J162" s="216"/>
      <c r="K162" s="216"/>
      <c r="V162" s="216"/>
      <c r="W162" s="216"/>
      <c r="X162" s="216"/>
      <c r="Y162" s="216"/>
      <c r="Z162" s="216"/>
      <c r="AA162" s="216"/>
      <c r="AB162" s="216"/>
      <c r="AC162" s="216"/>
      <c r="AD162" s="216"/>
      <c r="AE162" s="216"/>
      <c r="AF162" s="216"/>
      <c r="AG162" s="216"/>
      <c r="AH162" s="216"/>
      <c r="AI162" s="216"/>
      <c r="AJ162" s="216"/>
      <c r="AK162" s="216"/>
      <c r="AL162" s="216"/>
      <c r="AM162" s="216"/>
      <c r="AN162" s="216"/>
      <c r="AO162" s="216"/>
      <c r="AP162" s="216"/>
    </row>
    <row r="163" spans="1:42" ht="15">
      <c r="A163" s="216"/>
      <c r="B163" s="216"/>
      <c r="C163" s="216"/>
      <c r="D163" s="216"/>
      <c r="E163" s="216"/>
      <c r="F163" s="216"/>
      <c r="G163" s="216"/>
      <c r="H163" s="216"/>
      <c r="I163" s="216"/>
      <c r="J163" s="216"/>
      <c r="K163" s="216"/>
      <c r="V163" s="216"/>
      <c r="W163" s="216"/>
      <c r="X163" s="216"/>
      <c r="Y163" s="216"/>
      <c r="Z163" s="216"/>
      <c r="AA163" s="216"/>
      <c r="AB163" s="216"/>
      <c r="AC163" s="216"/>
      <c r="AD163" s="216"/>
      <c r="AE163" s="216"/>
      <c r="AF163" s="216"/>
      <c r="AG163" s="216"/>
      <c r="AH163" s="216"/>
      <c r="AI163" s="216"/>
      <c r="AJ163" s="216"/>
      <c r="AK163" s="216"/>
      <c r="AL163" s="216"/>
      <c r="AM163" s="216"/>
      <c r="AN163" s="216"/>
      <c r="AO163" s="216"/>
      <c r="AP163" s="216"/>
    </row>
    <row r="164" spans="1:42" ht="15">
      <c r="A164" s="216"/>
      <c r="B164" s="216"/>
      <c r="C164" s="216"/>
      <c r="D164" s="216"/>
      <c r="E164" s="216"/>
      <c r="F164" s="216"/>
      <c r="G164" s="216"/>
      <c r="H164" s="216"/>
      <c r="I164" s="216"/>
      <c r="J164" s="216"/>
      <c r="K164" s="216"/>
      <c r="V164" s="216"/>
      <c r="W164" s="216"/>
      <c r="X164" s="216"/>
      <c r="Y164" s="216"/>
      <c r="Z164" s="216"/>
      <c r="AA164" s="216"/>
      <c r="AB164" s="216"/>
      <c r="AC164" s="216"/>
      <c r="AD164" s="216"/>
      <c r="AE164" s="216"/>
      <c r="AF164" s="216"/>
      <c r="AG164" s="216"/>
      <c r="AH164" s="216"/>
      <c r="AI164" s="216"/>
      <c r="AJ164" s="216"/>
      <c r="AK164" s="216"/>
      <c r="AL164" s="216"/>
      <c r="AM164" s="216"/>
      <c r="AN164" s="216"/>
      <c r="AO164" s="216"/>
      <c r="AP164" s="216"/>
    </row>
    <row r="165" spans="1:42" ht="15">
      <c r="A165" s="216"/>
      <c r="B165" s="216"/>
      <c r="C165" s="216"/>
      <c r="D165" s="216"/>
      <c r="E165" s="216"/>
      <c r="F165" s="216"/>
      <c r="G165" s="216"/>
      <c r="H165" s="216"/>
      <c r="I165" s="216"/>
      <c r="J165" s="216"/>
      <c r="K165" s="216"/>
      <c r="V165" s="216"/>
      <c r="W165" s="216"/>
      <c r="X165" s="216"/>
      <c r="Y165" s="216"/>
      <c r="Z165" s="216"/>
      <c r="AA165" s="216"/>
      <c r="AB165" s="216"/>
      <c r="AC165" s="216"/>
      <c r="AD165" s="216"/>
      <c r="AE165" s="216"/>
      <c r="AF165" s="216"/>
      <c r="AG165" s="216"/>
      <c r="AH165" s="216"/>
      <c r="AI165" s="216"/>
      <c r="AJ165" s="216"/>
      <c r="AK165" s="216"/>
      <c r="AL165" s="216"/>
      <c r="AM165" s="216"/>
      <c r="AN165" s="216"/>
      <c r="AO165" s="216"/>
      <c r="AP165" s="216"/>
    </row>
    <row r="166" spans="1:42" ht="15">
      <c r="A166" s="216"/>
      <c r="B166" s="216"/>
      <c r="C166" s="216"/>
      <c r="D166" s="216"/>
      <c r="E166" s="216"/>
      <c r="F166" s="216"/>
      <c r="G166" s="216"/>
      <c r="H166" s="216"/>
      <c r="I166" s="216"/>
      <c r="J166" s="216"/>
      <c r="K166" s="216"/>
      <c r="V166" s="216"/>
      <c r="W166" s="216"/>
      <c r="X166" s="216"/>
      <c r="Y166" s="216"/>
      <c r="Z166" s="216"/>
      <c r="AA166" s="216"/>
      <c r="AB166" s="216"/>
      <c r="AC166" s="216"/>
      <c r="AD166" s="216"/>
      <c r="AE166" s="216"/>
      <c r="AF166" s="216"/>
      <c r="AG166" s="216"/>
      <c r="AH166" s="216"/>
      <c r="AI166" s="216"/>
      <c r="AJ166" s="216"/>
      <c r="AK166" s="216"/>
      <c r="AL166" s="216"/>
      <c r="AM166" s="216"/>
      <c r="AN166" s="216"/>
      <c r="AO166" s="216"/>
      <c r="AP166" s="216"/>
    </row>
    <row r="167" spans="1:42" ht="15">
      <c r="A167" s="216"/>
      <c r="B167" s="216"/>
      <c r="C167" s="216"/>
      <c r="D167" s="216"/>
      <c r="E167" s="216"/>
      <c r="F167" s="216"/>
      <c r="G167" s="216"/>
      <c r="H167" s="216"/>
      <c r="I167" s="216"/>
      <c r="J167" s="216"/>
      <c r="K167" s="216"/>
      <c r="V167" s="216"/>
      <c r="W167" s="216"/>
      <c r="X167" s="216"/>
      <c r="Y167" s="216"/>
      <c r="Z167" s="216"/>
      <c r="AA167" s="216"/>
      <c r="AB167" s="216"/>
      <c r="AC167" s="216"/>
      <c r="AD167" s="216"/>
      <c r="AE167" s="216"/>
      <c r="AF167" s="216"/>
      <c r="AG167" s="216"/>
      <c r="AH167" s="216"/>
      <c r="AI167" s="216"/>
      <c r="AJ167" s="216"/>
      <c r="AK167" s="216"/>
      <c r="AL167" s="216"/>
      <c r="AM167" s="216"/>
      <c r="AN167" s="216"/>
      <c r="AO167" s="216"/>
      <c r="AP167" s="216"/>
    </row>
    <row r="168" spans="1:42" ht="15">
      <c r="A168" s="216"/>
      <c r="B168" s="216"/>
      <c r="C168" s="216"/>
      <c r="D168" s="216"/>
      <c r="E168" s="216"/>
      <c r="F168" s="216"/>
      <c r="G168" s="216"/>
      <c r="H168" s="216"/>
      <c r="I168" s="216"/>
      <c r="J168" s="216"/>
      <c r="K168" s="216"/>
      <c r="V168" s="216"/>
      <c r="W168" s="216"/>
      <c r="X168" s="216"/>
      <c r="Y168" s="216"/>
      <c r="Z168" s="216"/>
      <c r="AA168" s="216"/>
      <c r="AB168" s="216"/>
      <c r="AC168" s="216"/>
      <c r="AD168" s="216"/>
      <c r="AE168" s="216"/>
      <c r="AF168" s="216"/>
      <c r="AG168" s="216"/>
      <c r="AH168" s="216"/>
      <c r="AI168" s="216"/>
      <c r="AJ168" s="216"/>
      <c r="AK168" s="216"/>
      <c r="AL168" s="216"/>
      <c r="AM168" s="216"/>
      <c r="AN168" s="216"/>
      <c r="AO168" s="216"/>
      <c r="AP168" s="216"/>
    </row>
    <row r="169" spans="1:42" ht="15">
      <c r="A169" s="216"/>
      <c r="B169" s="216"/>
      <c r="C169" s="216"/>
      <c r="D169" s="216"/>
      <c r="E169" s="216"/>
      <c r="F169" s="216"/>
      <c r="G169" s="216"/>
      <c r="H169" s="216"/>
      <c r="I169" s="216"/>
      <c r="J169" s="216"/>
      <c r="K169" s="216"/>
      <c r="V169" s="216"/>
      <c r="W169" s="216"/>
      <c r="X169" s="216"/>
      <c r="Y169" s="216"/>
      <c r="Z169" s="216"/>
      <c r="AA169" s="216"/>
      <c r="AB169" s="216"/>
      <c r="AC169" s="216"/>
      <c r="AD169" s="216"/>
      <c r="AE169" s="216"/>
      <c r="AF169" s="216"/>
      <c r="AG169" s="216"/>
      <c r="AH169" s="216"/>
      <c r="AI169" s="216"/>
      <c r="AJ169" s="216"/>
      <c r="AK169" s="216"/>
      <c r="AL169" s="216"/>
      <c r="AM169" s="216"/>
      <c r="AN169" s="216"/>
      <c r="AO169" s="216"/>
      <c r="AP169" s="216"/>
    </row>
    <row r="170" spans="1:42" ht="15">
      <c r="A170" s="216"/>
      <c r="B170" s="216"/>
      <c r="C170" s="216"/>
      <c r="D170" s="216"/>
      <c r="E170" s="216"/>
      <c r="F170" s="216"/>
      <c r="G170" s="216"/>
      <c r="H170" s="216"/>
      <c r="I170" s="216"/>
      <c r="J170" s="216"/>
      <c r="K170" s="216"/>
      <c r="V170" s="216"/>
      <c r="W170" s="216"/>
      <c r="X170" s="216"/>
      <c r="Y170" s="216"/>
      <c r="Z170" s="216"/>
      <c r="AA170" s="216"/>
      <c r="AB170" s="216"/>
      <c r="AC170" s="216"/>
      <c r="AD170" s="216"/>
      <c r="AE170" s="216"/>
      <c r="AF170" s="216"/>
      <c r="AG170" s="216"/>
      <c r="AH170" s="216"/>
      <c r="AI170" s="216"/>
      <c r="AJ170" s="216"/>
      <c r="AK170" s="216"/>
      <c r="AL170" s="216"/>
      <c r="AM170" s="216"/>
      <c r="AN170" s="216"/>
      <c r="AO170" s="216"/>
      <c r="AP170" s="216"/>
    </row>
    <row r="171" spans="1:42" ht="15">
      <c r="A171" s="216"/>
      <c r="B171" s="216"/>
      <c r="C171" s="216"/>
      <c r="D171" s="216"/>
      <c r="E171" s="216"/>
      <c r="F171" s="216"/>
      <c r="G171" s="216"/>
      <c r="H171" s="216"/>
      <c r="I171" s="216"/>
      <c r="J171" s="216"/>
      <c r="K171" s="216"/>
      <c r="V171" s="216"/>
      <c r="W171" s="216"/>
      <c r="X171" s="216"/>
      <c r="Y171" s="216"/>
      <c r="Z171" s="216"/>
      <c r="AA171" s="216"/>
      <c r="AB171" s="216"/>
      <c r="AC171" s="216"/>
      <c r="AD171" s="216"/>
      <c r="AE171" s="216"/>
      <c r="AF171" s="216"/>
      <c r="AG171" s="216"/>
      <c r="AH171" s="216"/>
      <c r="AI171" s="216"/>
      <c r="AJ171" s="216"/>
      <c r="AK171" s="216"/>
      <c r="AL171" s="216"/>
      <c r="AM171" s="216"/>
      <c r="AN171" s="216"/>
      <c r="AO171" s="216"/>
      <c r="AP171" s="216"/>
    </row>
    <row r="172" spans="1:42" ht="15">
      <c r="A172" s="216"/>
      <c r="B172" s="216"/>
      <c r="C172" s="216"/>
      <c r="D172" s="216"/>
      <c r="E172" s="216"/>
      <c r="F172" s="216"/>
      <c r="G172" s="216"/>
      <c r="H172" s="216"/>
      <c r="I172" s="216"/>
      <c r="J172" s="216"/>
      <c r="K172" s="216"/>
      <c r="V172" s="216"/>
      <c r="W172" s="216"/>
      <c r="X172" s="216"/>
      <c r="Y172" s="216"/>
      <c r="Z172" s="216"/>
      <c r="AA172" s="216"/>
      <c r="AB172" s="216"/>
      <c r="AC172" s="216"/>
      <c r="AD172" s="216"/>
      <c r="AE172" s="216"/>
      <c r="AF172" s="216"/>
      <c r="AG172" s="216"/>
      <c r="AH172" s="216"/>
      <c r="AI172" s="216"/>
      <c r="AJ172" s="216"/>
      <c r="AK172" s="216"/>
      <c r="AL172" s="216"/>
      <c r="AM172" s="216"/>
      <c r="AN172" s="216"/>
      <c r="AO172" s="216"/>
      <c r="AP172" s="216"/>
    </row>
    <row r="173" spans="1:42" ht="15">
      <c r="A173" s="216"/>
      <c r="B173" s="216"/>
      <c r="C173" s="216"/>
      <c r="D173" s="216"/>
      <c r="E173" s="216"/>
      <c r="F173" s="216"/>
      <c r="G173" s="216"/>
      <c r="H173" s="216"/>
      <c r="I173" s="216"/>
      <c r="J173" s="216"/>
      <c r="K173" s="216"/>
      <c r="V173" s="216"/>
      <c r="W173" s="216"/>
      <c r="X173" s="216"/>
      <c r="Y173" s="216"/>
      <c r="Z173" s="216"/>
      <c r="AA173" s="216"/>
      <c r="AB173" s="216"/>
      <c r="AC173" s="216"/>
      <c r="AD173" s="216"/>
      <c r="AE173" s="216"/>
      <c r="AF173" s="216"/>
      <c r="AG173" s="216"/>
      <c r="AH173" s="216"/>
      <c r="AI173" s="216"/>
      <c r="AJ173" s="216"/>
      <c r="AK173" s="216"/>
      <c r="AL173" s="216"/>
      <c r="AM173" s="216"/>
      <c r="AN173" s="216"/>
      <c r="AO173" s="216"/>
      <c r="AP173" s="216"/>
    </row>
    <row r="174" spans="1:42" ht="15">
      <c r="A174" s="216"/>
      <c r="B174" s="216"/>
      <c r="C174" s="216"/>
      <c r="D174" s="216"/>
      <c r="E174" s="216"/>
      <c r="F174" s="216"/>
      <c r="G174" s="216"/>
      <c r="H174" s="216"/>
      <c r="I174" s="216"/>
      <c r="J174" s="216"/>
      <c r="K174" s="216"/>
      <c r="V174" s="216"/>
      <c r="W174" s="216"/>
      <c r="X174" s="216"/>
      <c r="Y174" s="216"/>
      <c r="Z174" s="216"/>
      <c r="AA174" s="216"/>
      <c r="AB174" s="216"/>
      <c r="AC174" s="216"/>
      <c r="AD174" s="216"/>
      <c r="AE174" s="216"/>
      <c r="AF174" s="216"/>
      <c r="AG174" s="216"/>
      <c r="AH174" s="216"/>
      <c r="AI174" s="216"/>
      <c r="AJ174" s="216"/>
      <c r="AK174" s="216"/>
      <c r="AL174" s="216"/>
      <c r="AM174" s="216"/>
      <c r="AN174" s="216"/>
      <c r="AO174" s="216"/>
      <c r="AP174" s="216"/>
    </row>
    <row r="175" spans="1:42" ht="15">
      <c r="A175" s="216"/>
      <c r="B175" s="216"/>
      <c r="C175" s="216"/>
      <c r="D175" s="216"/>
      <c r="E175" s="216"/>
      <c r="F175" s="216"/>
      <c r="G175" s="216"/>
      <c r="H175" s="216"/>
      <c r="I175" s="216"/>
      <c r="J175" s="216"/>
      <c r="K175" s="216"/>
      <c r="V175" s="216"/>
      <c r="W175" s="216"/>
      <c r="X175" s="216"/>
      <c r="Y175" s="216"/>
      <c r="Z175" s="216"/>
      <c r="AA175" s="216"/>
      <c r="AB175" s="216"/>
      <c r="AC175" s="216"/>
      <c r="AD175" s="216"/>
      <c r="AE175" s="216"/>
      <c r="AF175" s="216"/>
      <c r="AG175" s="216"/>
      <c r="AH175" s="216"/>
      <c r="AI175" s="216"/>
      <c r="AJ175" s="216"/>
      <c r="AK175" s="216"/>
      <c r="AL175" s="216"/>
      <c r="AM175" s="216"/>
      <c r="AN175" s="216"/>
      <c r="AO175" s="216"/>
      <c r="AP175" s="216"/>
    </row>
    <row r="176" spans="1:42" ht="15">
      <c r="A176" s="216"/>
      <c r="B176" s="216"/>
      <c r="C176" s="216"/>
      <c r="D176" s="216"/>
      <c r="E176" s="216"/>
      <c r="F176" s="216"/>
      <c r="G176" s="216"/>
      <c r="H176" s="216"/>
      <c r="I176" s="216"/>
      <c r="J176" s="216"/>
      <c r="K176" s="216"/>
      <c r="V176" s="216"/>
      <c r="W176" s="216"/>
      <c r="X176" s="216"/>
      <c r="Y176" s="216"/>
      <c r="Z176" s="216"/>
      <c r="AA176" s="216"/>
      <c r="AB176" s="216"/>
      <c r="AC176" s="216"/>
      <c r="AD176" s="216"/>
      <c r="AE176" s="216"/>
      <c r="AF176" s="216"/>
      <c r="AG176" s="216"/>
      <c r="AH176" s="216"/>
      <c r="AI176" s="216"/>
      <c r="AJ176" s="216"/>
      <c r="AK176" s="216"/>
      <c r="AL176" s="216"/>
      <c r="AM176" s="216"/>
      <c r="AN176" s="216"/>
      <c r="AO176" s="216"/>
      <c r="AP176" s="216"/>
    </row>
    <row r="177" spans="1:42" ht="15">
      <c r="A177" s="216"/>
      <c r="B177" s="216"/>
      <c r="C177" s="216"/>
      <c r="D177" s="216"/>
      <c r="E177" s="216"/>
      <c r="F177" s="216"/>
      <c r="G177" s="216"/>
      <c r="H177" s="216"/>
      <c r="I177" s="216"/>
      <c r="J177" s="216"/>
      <c r="K177" s="216"/>
      <c r="V177" s="216"/>
      <c r="W177" s="216"/>
      <c r="X177" s="216"/>
      <c r="Y177" s="216"/>
      <c r="Z177" s="216"/>
      <c r="AA177" s="216"/>
      <c r="AB177" s="216"/>
      <c r="AC177" s="216"/>
      <c r="AD177" s="216"/>
      <c r="AE177" s="216"/>
      <c r="AF177" s="216"/>
      <c r="AG177" s="216"/>
      <c r="AH177" s="216"/>
      <c r="AI177" s="216"/>
      <c r="AJ177" s="216"/>
      <c r="AK177" s="216"/>
      <c r="AL177" s="216"/>
      <c r="AM177" s="216"/>
      <c r="AN177" s="216"/>
      <c r="AO177" s="216"/>
      <c r="AP177" s="216"/>
    </row>
    <row r="178" spans="1:42" ht="15">
      <c r="A178" s="216"/>
      <c r="B178" s="216"/>
      <c r="C178" s="216"/>
      <c r="D178" s="216"/>
      <c r="E178" s="216"/>
      <c r="F178" s="216"/>
      <c r="G178" s="216"/>
      <c r="H178" s="216"/>
      <c r="I178" s="216"/>
      <c r="J178" s="216"/>
      <c r="K178" s="216"/>
      <c r="V178" s="216"/>
      <c r="W178" s="216"/>
      <c r="X178" s="216"/>
      <c r="Y178" s="216"/>
      <c r="Z178" s="216"/>
      <c r="AA178" s="216"/>
      <c r="AB178" s="216"/>
      <c r="AC178" s="216"/>
      <c r="AD178" s="216"/>
      <c r="AE178" s="216"/>
      <c r="AF178" s="216"/>
      <c r="AG178" s="216"/>
      <c r="AH178" s="216"/>
      <c r="AI178" s="216"/>
      <c r="AJ178" s="216"/>
      <c r="AK178" s="216"/>
      <c r="AL178" s="216"/>
      <c r="AM178" s="216"/>
      <c r="AN178" s="216"/>
      <c r="AO178" s="216"/>
      <c r="AP178" s="216"/>
    </row>
    <row r="179" spans="1:42" ht="15">
      <c r="A179" s="216"/>
      <c r="B179" s="216"/>
      <c r="C179" s="216"/>
      <c r="D179" s="216"/>
      <c r="E179" s="216"/>
      <c r="F179" s="216"/>
      <c r="G179" s="216"/>
      <c r="H179" s="216"/>
      <c r="I179" s="216"/>
      <c r="J179" s="216"/>
      <c r="K179" s="216"/>
      <c r="V179" s="216"/>
      <c r="W179" s="216"/>
      <c r="X179" s="216"/>
      <c r="Y179" s="216"/>
      <c r="Z179" s="216"/>
      <c r="AA179" s="216"/>
      <c r="AB179" s="216"/>
      <c r="AC179" s="216"/>
      <c r="AD179" s="216"/>
      <c r="AE179" s="216"/>
      <c r="AF179" s="216"/>
      <c r="AG179" s="216"/>
      <c r="AH179" s="216"/>
      <c r="AI179" s="216"/>
      <c r="AJ179" s="216"/>
      <c r="AK179" s="216"/>
      <c r="AL179" s="216"/>
      <c r="AM179" s="216"/>
      <c r="AN179" s="216"/>
      <c r="AO179" s="216"/>
      <c r="AP179" s="216"/>
    </row>
    <row r="180" spans="1:42" ht="15">
      <c r="A180" s="216"/>
      <c r="B180" s="216"/>
      <c r="C180" s="216"/>
      <c r="D180" s="216"/>
      <c r="E180" s="216"/>
      <c r="F180" s="216"/>
      <c r="G180" s="216"/>
      <c r="H180" s="216"/>
      <c r="I180" s="216"/>
      <c r="J180" s="216"/>
      <c r="K180" s="216"/>
      <c r="V180" s="216"/>
      <c r="W180" s="216"/>
      <c r="X180" s="216"/>
      <c r="Y180" s="216"/>
      <c r="Z180" s="216"/>
      <c r="AA180" s="216"/>
      <c r="AB180" s="216"/>
      <c r="AC180" s="216"/>
      <c r="AD180" s="216"/>
      <c r="AE180" s="216"/>
      <c r="AF180" s="216"/>
      <c r="AG180" s="216"/>
      <c r="AH180" s="216"/>
      <c r="AI180" s="216"/>
      <c r="AJ180" s="216"/>
      <c r="AK180" s="216"/>
      <c r="AL180" s="216"/>
      <c r="AM180" s="216"/>
      <c r="AN180" s="216"/>
      <c r="AO180" s="216"/>
      <c r="AP180" s="216"/>
    </row>
    <row r="181" spans="1:42" ht="15">
      <c r="A181" s="216"/>
      <c r="B181" s="216"/>
      <c r="C181" s="216"/>
      <c r="D181" s="216"/>
      <c r="E181" s="216"/>
      <c r="F181" s="216"/>
      <c r="G181" s="216"/>
      <c r="H181" s="216"/>
      <c r="I181" s="216"/>
      <c r="J181" s="216"/>
      <c r="K181" s="216"/>
      <c r="V181" s="216"/>
      <c r="W181" s="216"/>
      <c r="X181" s="216"/>
      <c r="Y181" s="216"/>
      <c r="Z181" s="216"/>
      <c r="AA181" s="216"/>
      <c r="AB181" s="216"/>
      <c r="AC181" s="216"/>
      <c r="AD181" s="216"/>
      <c r="AE181" s="216"/>
      <c r="AF181" s="216"/>
      <c r="AG181" s="216"/>
      <c r="AH181" s="216"/>
      <c r="AI181" s="216"/>
      <c r="AJ181" s="216"/>
      <c r="AK181" s="216"/>
      <c r="AL181" s="216"/>
      <c r="AM181" s="216"/>
      <c r="AN181" s="216"/>
      <c r="AO181" s="216"/>
      <c r="AP181" s="216"/>
    </row>
    <row r="182" spans="1:42" ht="15">
      <c r="A182" s="216"/>
      <c r="B182" s="216"/>
      <c r="C182" s="216"/>
      <c r="D182" s="216"/>
      <c r="E182" s="216"/>
      <c r="F182" s="216"/>
      <c r="G182" s="216"/>
      <c r="H182" s="216"/>
      <c r="I182" s="216"/>
      <c r="J182" s="216"/>
      <c r="K182" s="216"/>
      <c r="V182" s="216"/>
      <c r="W182" s="216"/>
      <c r="X182" s="216"/>
      <c r="Y182" s="216"/>
      <c r="Z182" s="216"/>
      <c r="AA182" s="216"/>
      <c r="AB182" s="216"/>
      <c r="AC182" s="216"/>
      <c r="AD182" s="216"/>
      <c r="AE182" s="216"/>
      <c r="AF182" s="216"/>
      <c r="AG182" s="216"/>
      <c r="AH182" s="216"/>
      <c r="AI182" s="216"/>
      <c r="AJ182" s="216"/>
      <c r="AK182" s="216"/>
      <c r="AL182" s="216"/>
      <c r="AM182" s="216"/>
      <c r="AN182" s="216"/>
      <c r="AO182" s="216"/>
      <c r="AP182" s="216"/>
    </row>
    <row r="183" spans="1:42" ht="15">
      <c r="A183" s="216"/>
      <c r="B183" s="216"/>
      <c r="C183" s="216"/>
      <c r="D183" s="216"/>
      <c r="E183" s="216"/>
      <c r="F183" s="216"/>
      <c r="G183" s="216"/>
      <c r="H183" s="216"/>
      <c r="I183" s="216"/>
      <c r="J183" s="216"/>
      <c r="K183" s="216"/>
      <c r="V183" s="216"/>
      <c r="W183" s="216"/>
      <c r="X183" s="216"/>
      <c r="Y183" s="216"/>
      <c r="Z183" s="216"/>
      <c r="AA183" s="216"/>
      <c r="AB183" s="216"/>
      <c r="AC183" s="216"/>
      <c r="AD183" s="216"/>
      <c r="AE183" s="216"/>
      <c r="AF183" s="216"/>
      <c r="AG183" s="216"/>
      <c r="AH183" s="216"/>
      <c r="AI183" s="216"/>
      <c r="AJ183" s="216"/>
      <c r="AK183" s="216"/>
      <c r="AL183" s="216"/>
      <c r="AM183" s="216"/>
      <c r="AN183" s="216"/>
      <c r="AO183" s="216"/>
      <c r="AP183" s="216"/>
    </row>
    <row r="184" spans="1:42" ht="15">
      <c r="A184" s="216"/>
      <c r="B184" s="216"/>
      <c r="C184" s="216"/>
      <c r="D184" s="216"/>
      <c r="E184" s="216"/>
      <c r="F184" s="216"/>
      <c r="G184" s="216"/>
      <c r="H184" s="216"/>
      <c r="I184" s="216"/>
      <c r="J184" s="216"/>
      <c r="K184" s="216"/>
      <c r="V184" s="216"/>
      <c r="W184" s="216"/>
      <c r="X184" s="216"/>
      <c r="Y184" s="216"/>
      <c r="Z184" s="216"/>
      <c r="AA184" s="216"/>
      <c r="AB184" s="216"/>
      <c r="AC184" s="216"/>
      <c r="AD184" s="216"/>
      <c r="AE184" s="216"/>
      <c r="AF184" s="216"/>
      <c r="AG184" s="216"/>
      <c r="AH184" s="216"/>
      <c r="AI184" s="216"/>
      <c r="AJ184" s="216"/>
      <c r="AK184" s="216"/>
      <c r="AL184" s="216"/>
      <c r="AM184" s="216"/>
      <c r="AN184" s="216"/>
      <c r="AO184" s="216"/>
      <c r="AP184" s="216"/>
    </row>
    <row r="185" spans="1:42" ht="15">
      <c r="A185" s="216"/>
      <c r="B185" s="216"/>
      <c r="C185" s="216"/>
      <c r="D185" s="216"/>
      <c r="E185" s="216"/>
      <c r="F185" s="216"/>
      <c r="G185" s="216"/>
      <c r="H185" s="216"/>
      <c r="I185" s="216"/>
      <c r="J185" s="216"/>
      <c r="K185" s="216"/>
      <c r="V185" s="216"/>
      <c r="W185" s="216"/>
      <c r="X185" s="216"/>
      <c r="Y185" s="216"/>
      <c r="Z185" s="216"/>
      <c r="AA185" s="216"/>
      <c r="AB185" s="216"/>
      <c r="AC185" s="216"/>
      <c r="AD185" s="216"/>
      <c r="AE185" s="216"/>
      <c r="AF185" s="216"/>
      <c r="AG185" s="216"/>
      <c r="AH185" s="216"/>
      <c r="AI185" s="216"/>
      <c r="AJ185" s="216"/>
      <c r="AK185" s="216"/>
      <c r="AL185" s="216"/>
      <c r="AM185" s="216"/>
      <c r="AN185" s="216"/>
      <c r="AO185" s="216"/>
      <c r="AP185" s="216"/>
    </row>
    <row r="186" spans="1:42" ht="15">
      <c r="A186" s="216"/>
      <c r="B186" s="216"/>
      <c r="C186" s="216"/>
      <c r="D186" s="216"/>
      <c r="E186" s="216"/>
      <c r="F186" s="216"/>
      <c r="G186" s="216"/>
      <c r="H186" s="216"/>
      <c r="I186" s="216"/>
      <c r="J186" s="216"/>
      <c r="K186" s="216"/>
      <c r="V186" s="216"/>
      <c r="W186" s="216"/>
      <c r="X186" s="216"/>
      <c r="Y186" s="216"/>
      <c r="Z186" s="216"/>
      <c r="AA186" s="216"/>
      <c r="AB186" s="216"/>
      <c r="AC186" s="216"/>
      <c r="AD186" s="216"/>
      <c r="AE186" s="216"/>
      <c r="AF186" s="216"/>
      <c r="AG186" s="216"/>
      <c r="AH186" s="216"/>
      <c r="AI186" s="216"/>
      <c r="AJ186" s="216"/>
      <c r="AK186" s="216"/>
      <c r="AL186" s="216"/>
      <c r="AM186" s="216"/>
      <c r="AN186" s="216"/>
      <c r="AO186" s="216"/>
      <c r="AP186" s="216"/>
    </row>
    <row r="187" spans="1:42" ht="15">
      <c r="A187" s="216"/>
      <c r="B187" s="216"/>
      <c r="C187" s="216"/>
      <c r="D187" s="216"/>
      <c r="E187" s="216"/>
      <c r="F187" s="216"/>
      <c r="G187" s="216"/>
      <c r="H187" s="216"/>
      <c r="I187" s="216"/>
      <c r="J187" s="216"/>
      <c r="K187" s="216"/>
      <c r="V187" s="216"/>
      <c r="W187" s="216"/>
      <c r="X187" s="216"/>
      <c r="Y187" s="216"/>
      <c r="Z187" s="216"/>
      <c r="AA187" s="216"/>
      <c r="AB187" s="216"/>
      <c r="AC187" s="216"/>
      <c r="AD187" s="216"/>
      <c r="AE187" s="216"/>
      <c r="AF187" s="216"/>
      <c r="AG187" s="216"/>
      <c r="AH187" s="216"/>
      <c r="AI187" s="216"/>
      <c r="AJ187" s="216"/>
      <c r="AK187" s="216"/>
      <c r="AL187" s="216"/>
      <c r="AM187" s="216"/>
      <c r="AN187" s="216"/>
      <c r="AO187" s="216"/>
      <c r="AP187" s="216"/>
    </row>
    <row r="188" spans="1:42" ht="15">
      <c r="A188" s="216"/>
      <c r="B188" s="216"/>
      <c r="C188" s="216"/>
      <c r="D188" s="216"/>
      <c r="E188" s="216"/>
      <c r="F188" s="216"/>
      <c r="G188" s="216"/>
      <c r="H188" s="216"/>
      <c r="I188" s="216"/>
      <c r="J188" s="216"/>
      <c r="K188" s="216"/>
      <c r="V188" s="216"/>
      <c r="W188" s="216"/>
      <c r="X188" s="216"/>
      <c r="Y188" s="216"/>
      <c r="Z188" s="216"/>
      <c r="AA188" s="216"/>
      <c r="AB188" s="216"/>
      <c r="AC188" s="216"/>
      <c r="AD188" s="216"/>
      <c r="AE188" s="216"/>
      <c r="AF188" s="216"/>
      <c r="AG188" s="216"/>
      <c r="AH188" s="216"/>
      <c r="AI188" s="216"/>
      <c r="AJ188" s="216"/>
      <c r="AK188" s="216"/>
      <c r="AL188" s="216"/>
      <c r="AM188" s="216"/>
      <c r="AN188" s="216"/>
      <c r="AO188" s="216"/>
      <c r="AP188" s="216"/>
    </row>
    <row r="189" spans="1:42" ht="15">
      <c r="A189" s="216"/>
      <c r="B189" s="216"/>
      <c r="C189" s="216"/>
      <c r="D189" s="216"/>
      <c r="E189" s="216"/>
      <c r="F189" s="216"/>
      <c r="G189" s="216"/>
      <c r="H189" s="216"/>
      <c r="I189" s="216"/>
      <c r="J189" s="216"/>
      <c r="K189" s="216"/>
      <c r="V189" s="216"/>
      <c r="W189" s="216"/>
      <c r="X189" s="216"/>
      <c r="Y189" s="216"/>
      <c r="Z189" s="216"/>
      <c r="AA189" s="216"/>
      <c r="AB189" s="216"/>
      <c r="AC189" s="216"/>
      <c r="AD189" s="216"/>
      <c r="AE189" s="216"/>
      <c r="AF189" s="216"/>
      <c r="AG189" s="216"/>
      <c r="AH189" s="216"/>
      <c r="AI189" s="216"/>
      <c r="AJ189" s="216"/>
      <c r="AK189" s="216"/>
      <c r="AL189" s="216"/>
      <c r="AM189" s="216"/>
      <c r="AN189" s="216"/>
      <c r="AO189" s="216"/>
      <c r="AP189" s="216"/>
    </row>
    <row r="190" spans="1:42" ht="15">
      <c r="A190" s="216"/>
      <c r="B190" s="216"/>
      <c r="C190" s="216"/>
      <c r="D190" s="216"/>
      <c r="E190" s="216"/>
      <c r="F190" s="216"/>
      <c r="G190" s="216"/>
      <c r="H190" s="216"/>
      <c r="I190" s="216"/>
      <c r="J190" s="216"/>
      <c r="K190" s="216"/>
      <c r="V190" s="216"/>
      <c r="W190" s="216"/>
      <c r="X190" s="216"/>
      <c r="Y190" s="216"/>
      <c r="Z190" s="216"/>
      <c r="AA190" s="216"/>
      <c r="AB190" s="216"/>
      <c r="AC190" s="216"/>
      <c r="AD190" s="216"/>
      <c r="AE190" s="216"/>
      <c r="AF190" s="216"/>
      <c r="AG190" s="216"/>
      <c r="AH190" s="216"/>
      <c r="AI190" s="216"/>
      <c r="AJ190" s="216"/>
      <c r="AK190" s="216"/>
      <c r="AL190" s="216"/>
      <c r="AM190" s="216"/>
      <c r="AN190" s="216"/>
      <c r="AO190" s="216"/>
      <c r="AP190" s="216"/>
    </row>
    <row r="191" spans="1:42" ht="15">
      <c r="A191" s="216"/>
      <c r="B191" s="216"/>
      <c r="C191" s="216"/>
      <c r="D191" s="216"/>
      <c r="E191" s="216"/>
      <c r="F191" s="216"/>
      <c r="G191" s="216"/>
      <c r="H191" s="216"/>
      <c r="I191" s="216"/>
      <c r="J191" s="216"/>
      <c r="K191" s="216"/>
      <c r="V191" s="216"/>
      <c r="W191" s="216"/>
      <c r="X191" s="216"/>
      <c r="Y191" s="216"/>
      <c r="Z191" s="216"/>
      <c r="AA191" s="216"/>
      <c r="AB191" s="216"/>
      <c r="AC191" s="216"/>
      <c r="AD191" s="216"/>
      <c r="AE191" s="216"/>
      <c r="AF191" s="216"/>
      <c r="AG191" s="216"/>
      <c r="AH191" s="216"/>
      <c r="AI191" s="216"/>
      <c r="AJ191" s="216"/>
      <c r="AK191" s="216"/>
      <c r="AL191" s="216"/>
      <c r="AM191" s="216"/>
      <c r="AN191" s="216"/>
      <c r="AO191" s="216"/>
      <c r="AP191" s="216"/>
    </row>
    <row r="192" spans="1:42" ht="15">
      <c r="A192" s="216"/>
      <c r="B192" s="216"/>
      <c r="C192" s="216"/>
      <c r="D192" s="216"/>
      <c r="E192" s="216"/>
      <c r="F192" s="216"/>
      <c r="G192" s="216"/>
      <c r="H192" s="216"/>
      <c r="I192" s="216"/>
      <c r="J192" s="216"/>
      <c r="K192" s="216"/>
      <c r="V192" s="216"/>
      <c r="W192" s="216"/>
      <c r="X192" s="216"/>
      <c r="Y192" s="216"/>
      <c r="Z192" s="216"/>
      <c r="AA192" s="216"/>
      <c r="AB192" s="216"/>
      <c r="AC192" s="216"/>
      <c r="AD192" s="216"/>
      <c r="AE192" s="216"/>
      <c r="AF192" s="216"/>
      <c r="AG192" s="216"/>
      <c r="AH192" s="216"/>
      <c r="AI192" s="216"/>
      <c r="AJ192" s="216"/>
      <c r="AK192" s="216"/>
      <c r="AL192" s="216"/>
      <c r="AM192" s="216"/>
      <c r="AN192" s="216"/>
      <c r="AO192" s="216"/>
      <c r="AP192" s="216"/>
    </row>
    <row r="193" spans="1:42" ht="15">
      <c r="A193" s="216"/>
      <c r="B193" s="216"/>
      <c r="C193" s="216"/>
      <c r="D193" s="216"/>
      <c r="E193" s="216"/>
      <c r="F193" s="216"/>
      <c r="G193" s="216"/>
      <c r="H193" s="216"/>
      <c r="I193" s="216"/>
      <c r="J193" s="216"/>
      <c r="K193" s="216"/>
      <c r="V193" s="216"/>
      <c r="W193" s="216"/>
      <c r="X193" s="216"/>
      <c r="Y193" s="216"/>
      <c r="Z193" s="216"/>
      <c r="AA193" s="216"/>
      <c r="AB193" s="216"/>
      <c r="AC193" s="216"/>
      <c r="AD193" s="216"/>
      <c r="AE193" s="216"/>
      <c r="AF193" s="216"/>
      <c r="AG193" s="216"/>
      <c r="AH193" s="216"/>
      <c r="AI193" s="216"/>
      <c r="AJ193" s="216"/>
      <c r="AK193" s="216"/>
      <c r="AL193" s="216"/>
      <c r="AM193" s="216"/>
      <c r="AN193" s="216"/>
      <c r="AO193" s="216"/>
      <c r="AP193" s="216"/>
    </row>
    <row r="194" spans="1:42" ht="15">
      <c r="A194" s="216"/>
      <c r="B194" s="216"/>
      <c r="C194" s="216"/>
      <c r="D194" s="216"/>
      <c r="E194" s="216"/>
      <c r="F194" s="216"/>
      <c r="G194" s="216"/>
      <c r="H194" s="216"/>
      <c r="I194" s="216"/>
      <c r="J194" s="216"/>
      <c r="K194" s="216"/>
      <c r="V194" s="216"/>
      <c r="W194" s="216"/>
      <c r="X194" s="216"/>
      <c r="Y194" s="216"/>
      <c r="Z194" s="216"/>
      <c r="AA194" s="216"/>
      <c r="AB194" s="216"/>
      <c r="AC194" s="216"/>
      <c r="AD194" s="216"/>
      <c r="AE194" s="216"/>
      <c r="AF194" s="216"/>
      <c r="AG194" s="216"/>
      <c r="AH194" s="216"/>
      <c r="AI194" s="216"/>
      <c r="AJ194" s="216"/>
      <c r="AK194" s="216"/>
      <c r="AL194" s="216"/>
      <c r="AM194" s="216"/>
      <c r="AN194" s="216"/>
      <c r="AO194" s="216"/>
      <c r="AP194" s="216"/>
    </row>
    <row r="195" spans="1:42" ht="15">
      <c r="A195" s="216"/>
      <c r="B195" s="216"/>
      <c r="C195" s="216"/>
      <c r="D195" s="216"/>
      <c r="E195" s="216"/>
      <c r="F195" s="216"/>
      <c r="G195" s="216"/>
      <c r="H195" s="216"/>
      <c r="I195" s="216"/>
      <c r="J195" s="216"/>
      <c r="K195" s="216"/>
      <c r="V195" s="216"/>
      <c r="W195" s="216"/>
      <c r="X195" s="216"/>
      <c r="Y195" s="216"/>
      <c r="Z195" s="216"/>
      <c r="AA195" s="216"/>
      <c r="AB195" s="216"/>
      <c r="AC195" s="216"/>
      <c r="AD195" s="216"/>
      <c r="AE195" s="216"/>
      <c r="AF195" s="216"/>
      <c r="AG195" s="216"/>
      <c r="AH195" s="216"/>
      <c r="AI195" s="216"/>
      <c r="AJ195" s="216"/>
      <c r="AK195" s="216"/>
      <c r="AL195" s="216"/>
      <c r="AM195" s="216"/>
      <c r="AN195" s="216"/>
      <c r="AO195" s="216"/>
      <c r="AP195" s="216"/>
    </row>
    <row r="196" spans="1:42" ht="15">
      <c r="A196" s="216"/>
      <c r="B196" s="216"/>
      <c r="C196" s="216"/>
      <c r="D196" s="216"/>
      <c r="E196" s="216"/>
      <c r="F196" s="216"/>
      <c r="G196" s="216"/>
      <c r="H196" s="216"/>
      <c r="I196" s="216"/>
      <c r="J196" s="216"/>
      <c r="K196" s="216"/>
      <c r="V196" s="216"/>
      <c r="W196" s="216"/>
      <c r="X196" s="216"/>
      <c r="Y196" s="216"/>
      <c r="Z196" s="216"/>
      <c r="AA196" s="216"/>
      <c r="AB196" s="216"/>
      <c r="AC196" s="216"/>
      <c r="AD196" s="216"/>
      <c r="AE196" s="216"/>
      <c r="AF196" s="216"/>
      <c r="AG196" s="216"/>
      <c r="AH196" s="216"/>
      <c r="AI196" s="216"/>
      <c r="AJ196" s="216"/>
      <c r="AK196" s="216"/>
      <c r="AL196" s="216"/>
      <c r="AM196" s="216"/>
      <c r="AN196" s="216"/>
      <c r="AO196" s="216"/>
      <c r="AP196" s="216"/>
    </row>
    <row r="197" spans="1:42" ht="15">
      <c r="A197" s="216"/>
      <c r="B197" s="216"/>
      <c r="C197" s="216"/>
      <c r="D197" s="216"/>
      <c r="E197" s="216"/>
      <c r="F197" s="216"/>
      <c r="G197" s="216"/>
      <c r="H197" s="216"/>
      <c r="I197" s="216"/>
      <c r="J197" s="216"/>
      <c r="K197" s="216"/>
      <c r="V197" s="216"/>
      <c r="W197" s="216"/>
      <c r="X197" s="216"/>
      <c r="Y197" s="216"/>
      <c r="Z197" s="216"/>
      <c r="AA197" s="216"/>
      <c r="AB197" s="216"/>
      <c r="AC197" s="216"/>
      <c r="AD197" s="216"/>
      <c r="AE197" s="216"/>
      <c r="AF197" s="216"/>
      <c r="AG197" s="216"/>
      <c r="AH197" s="216"/>
      <c r="AI197" s="216"/>
      <c r="AJ197" s="216"/>
      <c r="AK197" s="216"/>
      <c r="AL197" s="216"/>
      <c r="AM197" s="216"/>
      <c r="AN197" s="216"/>
      <c r="AO197" s="216"/>
      <c r="AP197" s="216"/>
    </row>
    <row r="198" spans="1:42" ht="15">
      <c r="A198" s="216"/>
      <c r="B198" s="216"/>
      <c r="C198" s="216"/>
      <c r="D198" s="216"/>
      <c r="E198" s="216"/>
      <c r="F198" s="216"/>
      <c r="G198" s="216"/>
      <c r="H198" s="216"/>
      <c r="I198" s="216"/>
      <c r="J198" s="216"/>
      <c r="K198" s="216"/>
      <c r="V198" s="216"/>
      <c r="W198" s="216"/>
      <c r="X198" s="216"/>
      <c r="Y198" s="216"/>
      <c r="Z198" s="216"/>
      <c r="AA198" s="216"/>
      <c r="AB198" s="216"/>
      <c r="AC198" s="216"/>
      <c r="AD198" s="216"/>
      <c r="AE198" s="216"/>
      <c r="AF198" s="216"/>
      <c r="AG198" s="216"/>
      <c r="AH198" s="216"/>
      <c r="AI198" s="216"/>
      <c r="AJ198" s="216"/>
      <c r="AK198" s="216"/>
      <c r="AL198" s="216"/>
      <c r="AM198" s="216"/>
      <c r="AN198" s="216"/>
      <c r="AO198" s="216"/>
      <c r="AP198" s="216"/>
    </row>
    <row r="199" spans="1:42" ht="15">
      <c r="A199" s="216"/>
      <c r="B199" s="216"/>
      <c r="C199" s="216"/>
      <c r="D199" s="216"/>
      <c r="E199" s="216"/>
      <c r="F199" s="216"/>
      <c r="G199" s="216"/>
      <c r="H199" s="216"/>
      <c r="I199" s="216"/>
      <c r="J199" s="216"/>
      <c r="K199" s="216"/>
      <c r="V199" s="216"/>
      <c r="W199" s="216"/>
      <c r="X199" s="216"/>
      <c r="Y199" s="216"/>
      <c r="Z199" s="216"/>
      <c r="AA199" s="216"/>
      <c r="AB199" s="216"/>
      <c r="AC199" s="216"/>
      <c r="AD199" s="216"/>
      <c r="AE199" s="216"/>
      <c r="AF199" s="216"/>
      <c r="AG199" s="216"/>
      <c r="AH199" s="216"/>
      <c r="AI199" s="216"/>
      <c r="AJ199" s="216"/>
      <c r="AK199" s="216"/>
      <c r="AL199" s="216"/>
      <c r="AM199" s="216"/>
      <c r="AN199" s="216"/>
      <c r="AO199" s="216"/>
      <c r="AP199" s="216"/>
    </row>
    <row r="200" spans="1:42" ht="15">
      <c r="A200" s="216"/>
      <c r="B200" s="216"/>
      <c r="C200" s="216"/>
      <c r="D200" s="216"/>
      <c r="E200" s="216"/>
      <c r="F200" s="216"/>
      <c r="G200" s="216"/>
      <c r="H200" s="216"/>
      <c r="I200" s="216"/>
      <c r="J200" s="216"/>
      <c r="K200" s="216"/>
      <c r="V200" s="216"/>
      <c r="W200" s="216"/>
      <c r="X200" s="216"/>
      <c r="Y200" s="216"/>
      <c r="Z200" s="216"/>
      <c r="AA200" s="216"/>
      <c r="AB200" s="216"/>
      <c r="AC200" s="216"/>
      <c r="AD200" s="216"/>
      <c r="AE200" s="216"/>
      <c r="AF200" s="216"/>
      <c r="AG200" s="216"/>
      <c r="AH200" s="216"/>
      <c r="AI200" s="216"/>
      <c r="AJ200" s="216"/>
      <c r="AK200" s="216"/>
      <c r="AL200" s="216"/>
      <c r="AM200" s="216"/>
      <c r="AN200" s="216"/>
      <c r="AO200" s="216"/>
      <c r="AP200" s="216"/>
    </row>
    <row r="201" spans="1:42" ht="15">
      <c r="A201" s="216"/>
      <c r="B201" s="216"/>
      <c r="C201" s="216"/>
      <c r="D201" s="216"/>
      <c r="E201" s="216"/>
      <c r="F201" s="216"/>
      <c r="G201" s="216"/>
      <c r="H201" s="216"/>
      <c r="I201" s="216"/>
      <c r="J201" s="216"/>
      <c r="K201" s="216"/>
      <c r="V201" s="216"/>
      <c r="W201" s="216"/>
      <c r="X201" s="216"/>
      <c r="Y201" s="216"/>
      <c r="Z201" s="216"/>
      <c r="AA201" s="216"/>
      <c r="AB201" s="216"/>
      <c r="AC201" s="216"/>
      <c r="AD201" s="216"/>
      <c r="AE201" s="216"/>
      <c r="AF201" s="216"/>
      <c r="AG201" s="216"/>
      <c r="AH201" s="216"/>
      <c r="AI201" s="216"/>
      <c r="AJ201" s="216"/>
      <c r="AK201" s="216"/>
      <c r="AL201" s="216"/>
      <c r="AM201" s="216"/>
      <c r="AN201" s="216"/>
      <c r="AO201" s="216"/>
      <c r="AP201" s="216"/>
    </row>
    <row r="202" spans="1:42" ht="15">
      <c r="A202" s="216"/>
      <c r="B202" s="216"/>
      <c r="C202" s="216"/>
      <c r="D202" s="216"/>
      <c r="E202" s="216"/>
      <c r="F202" s="216"/>
      <c r="G202" s="216"/>
      <c r="H202" s="216"/>
      <c r="I202" s="216"/>
      <c r="J202" s="216"/>
      <c r="K202" s="216"/>
      <c r="V202" s="216"/>
      <c r="W202" s="216"/>
      <c r="X202" s="216"/>
      <c r="Y202" s="216"/>
      <c r="Z202" s="216"/>
      <c r="AA202" s="216"/>
      <c r="AB202" s="216"/>
      <c r="AC202" s="216"/>
      <c r="AD202" s="216"/>
      <c r="AE202" s="216"/>
      <c r="AF202" s="216"/>
      <c r="AG202" s="216"/>
      <c r="AH202" s="216"/>
      <c r="AI202" s="216"/>
      <c r="AJ202" s="216"/>
      <c r="AK202" s="216"/>
      <c r="AL202" s="216"/>
      <c r="AM202" s="216"/>
      <c r="AN202" s="216"/>
      <c r="AO202" s="216"/>
      <c r="AP202" s="216"/>
    </row>
    <row r="203" spans="1:42" ht="15">
      <c r="A203" s="216"/>
      <c r="B203" s="216"/>
      <c r="C203" s="216"/>
      <c r="D203" s="216"/>
      <c r="E203" s="216"/>
      <c r="F203" s="216"/>
      <c r="G203" s="216"/>
      <c r="H203" s="216"/>
      <c r="I203" s="216"/>
      <c r="J203" s="216"/>
      <c r="K203" s="216"/>
      <c r="V203" s="216"/>
      <c r="W203" s="216"/>
      <c r="X203" s="216"/>
      <c r="Y203" s="216"/>
      <c r="Z203" s="216"/>
      <c r="AA203" s="216"/>
      <c r="AB203" s="216"/>
      <c r="AC203" s="216"/>
      <c r="AD203" s="216"/>
      <c r="AE203" s="216"/>
      <c r="AF203" s="216"/>
      <c r="AG203" s="216"/>
      <c r="AH203" s="216"/>
      <c r="AI203" s="216"/>
      <c r="AJ203" s="216"/>
      <c r="AK203" s="216"/>
      <c r="AL203" s="216"/>
      <c r="AM203" s="216"/>
      <c r="AN203" s="216"/>
      <c r="AO203" s="216"/>
      <c r="AP203" s="216"/>
    </row>
    <row r="204" spans="1:42" ht="15">
      <c r="A204" s="216"/>
      <c r="B204" s="216"/>
      <c r="C204" s="216"/>
      <c r="D204" s="216"/>
      <c r="E204" s="216"/>
      <c r="F204" s="216"/>
      <c r="G204" s="216"/>
      <c r="H204" s="216"/>
      <c r="I204" s="216"/>
      <c r="J204" s="216"/>
      <c r="K204" s="216"/>
      <c r="V204" s="216"/>
      <c r="W204" s="216"/>
      <c r="X204" s="216"/>
      <c r="Y204" s="216"/>
      <c r="Z204" s="216"/>
      <c r="AA204" s="216"/>
      <c r="AB204" s="216"/>
      <c r="AC204" s="216"/>
      <c r="AD204" s="216"/>
      <c r="AE204" s="216"/>
      <c r="AF204" s="216"/>
      <c r="AG204" s="216"/>
      <c r="AH204" s="216"/>
      <c r="AI204" s="216"/>
      <c r="AJ204" s="216"/>
      <c r="AK204" s="216"/>
      <c r="AL204" s="216"/>
      <c r="AM204" s="216"/>
      <c r="AN204" s="216"/>
      <c r="AO204" s="216"/>
      <c r="AP204" s="216"/>
    </row>
    <row r="205" spans="1:42" ht="15">
      <c r="A205" s="216"/>
      <c r="B205" s="216"/>
      <c r="C205" s="216"/>
      <c r="D205" s="216"/>
      <c r="E205" s="216"/>
      <c r="F205" s="216"/>
      <c r="G205" s="216"/>
      <c r="H205" s="216"/>
      <c r="I205" s="216"/>
      <c r="J205" s="216"/>
      <c r="K205" s="216"/>
      <c r="V205" s="216"/>
      <c r="W205" s="216"/>
      <c r="X205" s="216"/>
      <c r="Y205" s="216"/>
      <c r="Z205" s="216"/>
      <c r="AA205" s="216"/>
      <c r="AB205" s="216"/>
      <c r="AC205" s="216"/>
      <c r="AD205" s="216"/>
      <c r="AE205" s="216"/>
      <c r="AF205" s="216"/>
      <c r="AG205" s="216"/>
      <c r="AH205" s="216"/>
      <c r="AI205" s="216"/>
      <c r="AJ205" s="216"/>
      <c r="AK205" s="216"/>
      <c r="AL205" s="216"/>
      <c r="AM205" s="216"/>
      <c r="AN205" s="216"/>
      <c r="AO205" s="216"/>
      <c r="AP205" s="216"/>
    </row>
    <row r="206" spans="1:42" ht="15">
      <c r="A206" s="216"/>
      <c r="B206" s="216"/>
      <c r="C206" s="216"/>
      <c r="D206" s="216"/>
      <c r="E206" s="216"/>
      <c r="F206" s="216"/>
      <c r="G206" s="216"/>
      <c r="H206" s="216"/>
      <c r="I206" s="216"/>
      <c r="J206" s="216"/>
      <c r="K206" s="216"/>
      <c r="V206" s="216"/>
      <c r="W206" s="216"/>
      <c r="X206" s="216"/>
      <c r="Y206" s="216"/>
      <c r="Z206" s="216"/>
      <c r="AA206" s="216"/>
      <c r="AB206" s="216"/>
      <c r="AC206" s="216"/>
      <c r="AD206" s="216"/>
      <c r="AE206" s="216"/>
      <c r="AF206" s="216"/>
      <c r="AG206" s="216"/>
      <c r="AH206" s="216"/>
      <c r="AI206" s="216"/>
      <c r="AJ206" s="216"/>
      <c r="AK206" s="216"/>
      <c r="AL206" s="216"/>
      <c r="AM206" s="216"/>
      <c r="AN206" s="216"/>
      <c r="AO206" s="216"/>
      <c r="AP206" s="216"/>
    </row>
    <row r="207" spans="1:42" ht="15">
      <c r="A207" s="216"/>
      <c r="B207" s="216"/>
      <c r="C207" s="216"/>
      <c r="D207" s="216"/>
      <c r="E207" s="216"/>
      <c r="F207" s="216"/>
      <c r="G207" s="216"/>
      <c r="H207" s="216"/>
      <c r="I207" s="216"/>
      <c r="J207" s="216"/>
      <c r="K207" s="216"/>
      <c r="V207" s="216"/>
      <c r="W207" s="216"/>
      <c r="X207" s="216"/>
      <c r="Y207" s="216"/>
      <c r="Z207" s="216"/>
      <c r="AA207" s="216"/>
      <c r="AB207" s="216"/>
      <c r="AC207" s="216"/>
      <c r="AD207" s="216"/>
      <c r="AE207" s="216"/>
      <c r="AF207" s="216"/>
      <c r="AG207" s="216"/>
      <c r="AH207" s="216"/>
      <c r="AI207" s="216"/>
      <c r="AJ207" s="216"/>
      <c r="AK207" s="216"/>
      <c r="AL207" s="216"/>
      <c r="AM207" s="216"/>
      <c r="AN207" s="216"/>
      <c r="AO207" s="216"/>
      <c r="AP207" s="216"/>
    </row>
    <row r="208" spans="1:42" ht="15">
      <c r="A208" s="216"/>
      <c r="B208" s="216"/>
      <c r="C208" s="216"/>
      <c r="D208" s="216"/>
      <c r="E208" s="216"/>
      <c r="F208" s="216"/>
      <c r="G208" s="216"/>
      <c r="H208" s="216"/>
      <c r="I208" s="216"/>
      <c r="J208" s="216"/>
      <c r="K208" s="216"/>
      <c r="V208" s="216"/>
      <c r="W208" s="216"/>
      <c r="X208" s="216"/>
      <c r="Y208" s="216"/>
      <c r="Z208" s="216"/>
      <c r="AA208" s="216"/>
      <c r="AB208" s="216"/>
      <c r="AC208" s="216"/>
      <c r="AD208" s="216"/>
      <c r="AE208" s="216"/>
      <c r="AF208" s="216"/>
      <c r="AG208" s="216"/>
      <c r="AH208" s="216"/>
      <c r="AI208" s="216"/>
      <c r="AJ208" s="216"/>
      <c r="AK208" s="216"/>
      <c r="AL208" s="216"/>
      <c r="AM208" s="216"/>
      <c r="AN208" s="216"/>
      <c r="AO208" s="216"/>
      <c r="AP208" s="216"/>
    </row>
    <row r="209" spans="1:42" ht="15">
      <c r="A209" s="216"/>
      <c r="B209" s="216"/>
      <c r="C209" s="216"/>
      <c r="D209" s="216"/>
      <c r="E209" s="216"/>
      <c r="F209" s="216"/>
      <c r="G209" s="216"/>
      <c r="H209" s="216"/>
      <c r="I209" s="216"/>
      <c r="J209" s="216"/>
      <c r="K209" s="216"/>
      <c r="V209" s="216"/>
      <c r="W209" s="216"/>
      <c r="X209" s="216"/>
      <c r="Y209" s="216"/>
      <c r="Z209" s="216"/>
      <c r="AA209" s="216"/>
      <c r="AB209" s="216"/>
      <c r="AC209" s="216"/>
      <c r="AD209" s="216"/>
      <c r="AE209" s="216"/>
      <c r="AF209" s="216"/>
      <c r="AG209" s="216"/>
      <c r="AH209" s="216"/>
      <c r="AI209" s="216"/>
      <c r="AJ209" s="216"/>
      <c r="AK209" s="216"/>
      <c r="AL209" s="216"/>
      <c r="AM209" s="216"/>
      <c r="AN209" s="216"/>
      <c r="AO209" s="216"/>
      <c r="AP209" s="216"/>
    </row>
    <row r="210" spans="1:42" ht="15">
      <c r="A210" s="216"/>
      <c r="B210" s="216"/>
      <c r="C210" s="216"/>
      <c r="D210" s="216"/>
      <c r="E210" s="216"/>
      <c r="F210" s="216"/>
      <c r="G210" s="216"/>
      <c r="H210" s="216"/>
      <c r="I210" s="216"/>
      <c r="J210" s="216"/>
      <c r="K210" s="216"/>
      <c r="V210" s="216"/>
      <c r="W210" s="216"/>
      <c r="X210" s="216"/>
      <c r="Y210" s="216"/>
      <c r="Z210" s="216"/>
      <c r="AA210" s="216"/>
      <c r="AB210" s="216"/>
      <c r="AC210" s="216"/>
      <c r="AD210" s="216"/>
      <c r="AE210" s="216"/>
      <c r="AF210" s="216"/>
      <c r="AG210" s="216"/>
      <c r="AH210" s="216"/>
      <c r="AI210" s="216"/>
      <c r="AJ210" s="216"/>
      <c r="AK210" s="216"/>
      <c r="AL210" s="216"/>
      <c r="AM210" s="216"/>
      <c r="AN210" s="216"/>
      <c r="AO210" s="216"/>
      <c r="AP210" s="216"/>
    </row>
    <row r="211" spans="1:42" ht="15">
      <c r="A211" s="216"/>
      <c r="B211" s="216"/>
      <c r="C211" s="216"/>
      <c r="D211" s="216"/>
      <c r="E211" s="216"/>
      <c r="F211" s="216"/>
      <c r="G211" s="216"/>
      <c r="H211" s="216"/>
      <c r="I211" s="216"/>
      <c r="J211" s="216"/>
      <c r="K211" s="216"/>
      <c r="V211" s="216"/>
      <c r="W211" s="216"/>
      <c r="X211" s="216"/>
      <c r="Y211" s="216"/>
      <c r="Z211" s="216"/>
      <c r="AA211" s="216"/>
      <c r="AB211" s="216"/>
      <c r="AC211" s="216"/>
      <c r="AD211" s="216"/>
      <c r="AE211" s="216"/>
      <c r="AF211" s="216"/>
      <c r="AG211" s="216"/>
      <c r="AH211" s="216"/>
      <c r="AI211" s="216"/>
      <c r="AJ211" s="216"/>
      <c r="AK211" s="216"/>
      <c r="AL211" s="216"/>
      <c r="AM211" s="216"/>
      <c r="AN211" s="216"/>
      <c r="AO211" s="216"/>
      <c r="AP211" s="216"/>
    </row>
    <row r="212" spans="1:42" ht="15">
      <c r="A212" s="216"/>
      <c r="B212" s="216"/>
      <c r="C212" s="216"/>
      <c r="D212" s="216"/>
      <c r="E212" s="216"/>
      <c r="F212" s="216"/>
      <c r="G212" s="216"/>
      <c r="H212" s="216"/>
      <c r="I212" s="216"/>
      <c r="J212" s="216"/>
      <c r="K212" s="216"/>
      <c r="V212" s="216"/>
      <c r="W212" s="216"/>
      <c r="X212" s="216"/>
      <c r="Y212" s="216"/>
      <c r="Z212" s="216"/>
      <c r="AA212" s="216"/>
      <c r="AB212" s="216"/>
      <c r="AC212" s="216"/>
      <c r="AD212" s="216"/>
      <c r="AE212" s="216"/>
      <c r="AF212" s="216"/>
      <c r="AG212" s="216"/>
      <c r="AH212" s="216"/>
      <c r="AI212" s="216"/>
      <c r="AJ212" s="216"/>
      <c r="AK212" s="216"/>
      <c r="AL212" s="216"/>
      <c r="AM212" s="216"/>
      <c r="AN212" s="216"/>
      <c r="AO212" s="216"/>
      <c r="AP212" s="216"/>
    </row>
    <row r="213" spans="1:42" ht="15">
      <c r="A213" s="216"/>
      <c r="B213" s="216"/>
      <c r="C213" s="216"/>
      <c r="D213" s="216"/>
      <c r="E213" s="216"/>
      <c r="F213" s="216"/>
      <c r="G213" s="216"/>
      <c r="H213" s="216"/>
      <c r="I213" s="216"/>
      <c r="J213" s="216"/>
      <c r="K213" s="216"/>
      <c r="V213" s="216"/>
      <c r="W213" s="216"/>
      <c r="X213" s="216"/>
      <c r="Y213" s="216"/>
      <c r="Z213" s="216"/>
      <c r="AA213" s="216"/>
      <c r="AB213" s="216"/>
      <c r="AC213" s="216"/>
      <c r="AD213" s="216"/>
      <c r="AE213" s="216"/>
      <c r="AF213" s="216"/>
      <c r="AG213" s="216"/>
      <c r="AH213" s="216"/>
      <c r="AI213" s="216"/>
      <c r="AJ213" s="216"/>
      <c r="AK213" s="216"/>
      <c r="AL213" s="216"/>
      <c r="AM213" s="216"/>
      <c r="AN213" s="216"/>
      <c r="AO213" s="216"/>
      <c r="AP213" s="216"/>
    </row>
    <row r="214" spans="1:42" ht="15">
      <c r="A214" s="216"/>
      <c r="B214" s="216"/>
      <c r="C214" s="216"/>
      <c r="D214" s="216"/>
      <c r="E214" s="216"/>
      <c r="F214" s="216"/>
      <c r="G214" s="216"/>
      <c r="H214" s="216"/>
      <c r="I214" s="216"/>
      <c r="J214" s="216"/>
      <c r="K214" s="216"/>
      <c r="V214" s="216"/>
      <c r="W214" s="216"/>
      <c r="X214" s="216"/>
      <c r="Y214" s="216"/>
      <c r="Z214" s="216"/>
      <c r="AA214" s="216"/>
      <c r="AB214" s="216"/>
      <c r="AC214" s="216"/>
      <c r="AD214" s="216"/>
      <c r="AE214" s="216"/>
      <c r="AF214" s="216"/>
      <c r="AG214" s="216"/>
      <c r="AH214" s="216"/>
      <c r="AI214" s="216"/>
      <c r="AJ214" s="216"/>
      <c r="AK214" s="216"/>
      <c r="AL214" s="216"/>
      <c r="AM214" s="216"/>
      <c r="AN214" s="216"/>
      <c r="AO214" s="216"/>
      <c r="AP214" s="216"/>
    </row>
    <row r="215" spans="1:42" ht="15">
      <c r="A215" s="216"/>
      <c r="B215" s="216"/>
      <c r="C215" s="216"/>
      <c r="D215" s="216"/>
      <c r="E215" s="216"/>
      <c r="F215" s="216"/>
      <c r="G215" s="216"/>
      <c r="H215" s="216"/>
      <c r="I215" s="216"/>
      <c r="J215" s="216"/>
      <c r="K215" s="216"/>
      <c r="V215" s="216"/>
      <c r="W215" s="216"/>
      <c r="X215" s="216"/>
      <c r="Y215" s="216"/>
      <c r="Z215" s="216"/>
      <c r="AA215" s="216"/>
      <c r="AB215" s="216"/>
      <c r="AC215" s="216"/>
      <c r="AD215" s="216"/>
      <c r="AE215" s="216"/>
      <c r="AF215" s="216"/>
      <c r="AG215" s="216"/>
      <c r="AH215" s="216"/>
      <c r="AI215" s="216"/>
      <c r="AJ215" s="216"/>
      <c r="AK215" s="216"/>
      <c r="AL215" s="216"/>
      <c r="AM215" s="216"/>
      <c r="AN215" s="216"/>
      <c r="AO215" s="216"/>
      <c r="AP215" s="216"/>
    </row>
    <row r="216" spans="1:42" ht="15">
      <c r="A216" s="216"/>
      <c r="B216" s="216"/>
      <c r="C216" s="216"/>
      <c r="D216" s="216"/>
      <c r="E216" s="216"/>
      <c r="F216" s="216"/>
      <c r="G216" s="216"/>
      <c r="H216" s="216"/>
      <c r="I216" s="216"/>
      <c r="J216" s="216"/>
      <c r="K216" s="216"/>
      <c r="V216" s="216"/>
      <c r="W216" s="216"/>
      <c r="X216" s="216"/>
      <c r="Y216" s="216"/>
      <c r="Z216" s="216"/>
      <c r="AA216" s="216"/>
      <c r="AB216" s="216"/>
      <c r="AC216" s="216"/>
      <c r="AD216" s="216"/>
      <c r="AE216" s="216"/>
      <c r="AF216" s="216"/>
      <c r="AG216" s="216"/>
      <c r="AH216" s="216"/>
      <c r="AI216" s="216"/>
      <c r="AJ216" s="216"/>
      <c r="AK216" s="216"/>
      <c r="AL216" s="216"/>
      <c r="AM216" s="216"/>
      <c r="AN216" s="216"/>
      <c r="AO216" s="216"/>
      <c r="AP216" s="216"/>
    </row>
    <row r="217" spans="1:42" ht="15">
      <c r="A217" s="216"/>
      <c r="B217" s="216"/>
      <c r="C217" s="216"/>
      <c r="D217" s="216"/>
      <c r="E217" s="216"/>
      <c r="F217" s="216"/>
      <c r="G217" s="216"/>
      <c r="H217" s="216"/>
      <c r="I217" s="216"/>
      <c r="J217" s="216"/>
      <c r="K217" s="216"/>
      <c r="V217" s="216"/>
      <c r="W217" s="216"/>
      <c r="X217" s="216"/>
      <c r="Y217" s="216"/>
      <c r="Z217" s="216"/>
      <c r="AA217" s="216"/>
      <c r="AB217" s="216"/>
      <c r="AC217" s="216"/>
      <c r="AD217" s="216"/>
      <c r="AE217" s="216"/>
      <c r="AF217" s="216"/>
      <c r="AG217" s="216"/>
      <c r="AH217" s="216"/>
      <c r="AI217" s="216"/>
      <c r="AJ217" s="216"/>
      <c r="AK217" s="216"/>
      <c r="AL217" s="216"/>
      <c r="AM217" s="216"/>
      <c r="AN217" s="216"/>
      <c r="AO217" s="216"/>
      <c r="AP217" s="216"/>
    </row>
    <row r="218" spans="1:42" ht="15">
      <c r="A218" s="216"/>
      <c r="B218" s="216"/>
      <c r="C218" s="216"/>
      <c r="D218" s="216"/>
      <c r="E218" s="216"/>
      <c r="F218" s="216"/>
      <c r="G218" s="216"/>
      <c r="H218" s="216"/>
      <c r="I218" s="216"/>
      <c r="J218" s="216"/>
      <c r="K218" s="216"/>
      <c r="V218" s="216"/>
      <c r="W218" s="216"/>
      <c r="X218" s="216"/>
      <c r="Y218" s="216"/>
      <c r="Z218" s="216"/>
      <c r="AA218" s="216"/>
      <c r="AB218" s="216"/>
      <c r="AC218" s="216"/>
      <c r="AD218" s="216"/>
      <c r="AE218" s="216"/>
      <c r="AF218" s="216"/>
      <c r="AG218" s="216"/>
      <c r="AH218" s="216"/>
      <c r="AI218" s="216"/>
      <c r="AJ218" s="216"/>
      <c r="AK218" s="216"/>
      <c r="AL218" s="216"/>
      <c r="AM218" s="216"/>
      <c r="AN218" s="216"/>
      <c r="AO218" s="216"/>
      <c r="AP218" s="216"/>
    </row>
    <row r="219" spans="1:42" ht="15">
      <c r="A219" s="216"/>
      <c r="B219" s="216"/>
      <c r="C219" s="216"/>
      <c r="D219" s="216"/>
      <c r="E219" s="216"/>
      <c r="F219" s="216"/>
      <c r="G219" s="216"/>
      <c r="H219" s="216"/>
      <c r="I219" s="216"/>
      <c r="J219" s="216"/>
      <c r="K219" s="216"/>
      <c r="V219" s="216"/>
      <c r="W219" s="216"/>
      <c r="X219" s="216"/>
      <c r="Y219" s="216"/>
      <c r="Z219" s="216"/>
      <c r="AA219" s="216"/>
      <c r="AB219" s="216"/>
      <c r="AC219" s="216"/>
      <c r="AD219" s="216"/>
      <c r="AE219" s="216"/>
      <c r="AF219" s="216"/>
      <c r="AG219" s="216"/>
      <c r="AH219" s="216"/>
      <c r="AI219" s="216"/>
      <c r="AJ219" s="216"/>
      <c r="AK219" s="216"/>
      <c r="AL219" s="216"/>
      <c r="AM219" s="216"/>
      <c r="AN219" s="216"/>
      <c r="AO219" s="216"/>
      <c r="AP219" s="216"/>
    </row>
    <row r="220" spans="1:42" ht="15">
      <c r="A220" s="216"/>
      <c r="B220" s="216"/>
      <c r="C220" s="216"/>
      <c r="D220" s="216"/>
      <c r="E220" s="216"/>
      <c r="F220" s="216"/>
      <c r="G220" s="216"/>
      <c r="H220" s="216"/>
      <c r="I220" s="216"/>
      <c r="J220" s="216"/>
      <c r="K220" s="216"/>
      <c r="V220" s="216"/>
      <c r="W220" s="216"/>
      <c r="X220" s="216"/>
      <c r="Y220" s="216"/>
      <c r="Z220" s="216"/>
      <c r="AA220" s="216"/>
      <c r="AB220" s="216"/>
      <c r="AC220" s="216"/>
      <c r="AD220" s="216"/>
      <c r="AE220" s="216"/>
      <c r="AF220" s="216"/>
      <c r="AG220" s="216"/>
      <c r="AH220" s="216"/>
      <c r="AI220" s="216"/>
      <c r="AJ220" s="216"/>
      <c r="AK220" s="216"/>
      <c r="AL220" s="216"/>
      <c r="AM220" s="216"/>
      <c r="AN220" s="216"/>
      <c r="AO220" s="216"/>
      <c r="AP220" s="216"/>
    </row>
    <row r="221" spans="1:42" ht="15">
      <c r="A221" s="216"/>
      <c r="B221" s="216"/>
      <c r="C221" s="216"/>
      <c r="D221" s="216"/>
      <c r="E221" s="216"/>
      <c r="F221" s="216"/>
      <c r="G221" s="216"/>
      <c r="H221" s="216"/>
      <c r="I221" s="216"/>
      <c r="J221" s="216"/>
      <c r="K221" s="216"/>
      <c r="V221" s="216"/>
      <c r="W221" s="216"/>
      <c r="X221" s="216"/>
      <c r="Y221" s="216"/>
      <c r="Z221" s="216"/>
      <c r="AA221" s="216"/>
      <c r="AB221" s="216"/>
      <c r="AC221" s="216"/>
      <c r="AD221" s="216"/>
      <c r="AE221" s="216"/>
      <c r="AF221" s="216"/>
      <c r="AG221" s="216"/>
      <c r="AH221" s="216"/>
      <c r="AI221" s="216"/>
      <c r="AJ221" s="216"/>
      <c r="AK221" s="216"/>
      <c r="AL221" s="216"/>
      <c r="AM221" s="216"/>
      <c r="AN221" s="216"/>
      <c r="AO221" s="216"/>
      <c r="AP221" s="216"/>
    </row>
    <row r="222" spans="1:42" ht="15">
      <c r="A222" s="216"/>
      <c r="B222" s="216"/>
      <c r="C222" s="216"/>
      <c r="D222" s="216"/>
      <c r="E222" s="216"/>
      <c r="F222" s="216"/>
      <c r="G222" s="216"/>
      <c r="H222" s="216"/>
      <c r="I222" s="216"/>
      <c r="J222" s="216"/>
      <c r="K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row>
    <row r="223" spans="1:42" ht="15">
      <c r="A223" s="216"/>
      <c r="B223" s="216"/>
      <c r="C223" s="216"/>
      <c r="D223" s="216"/>
      <c r="E223" s="216"/>
      <c r="F223" s="216"/>
      <c r="G223" s="216"/>
      <c r="H223" s="216"/>
      <c r="I223" s="216"/>
      <c r="J223" s="216"/>
      <c r="K223" s="216"/>
      <c r="V223" s="216"/>
      <c r="W223" s="216"/>
      <c r="X223" s="216"/>
      <c r="Y223" s="216"/>
      <c r="Z223" s="216"/>
      <c r="AA223" s="216"/>
      <c r="AB223" s="216"/>
      <c r="AC223" s="216"/>
      <c r="AD223" s="216"/>
      <c r="AE223" s="216"/>
      <c r="AF223" s="216"/>
      <c r="AG223" s="216"/>
      <c r="AH223" s="216"/>
      <c r="AI223" s="216"/>
      <c r="AJ223" s="216"/>
      <c r="AK223" s="216"/>
      <c r="AL223" s="216"/>
      <c r="AM223" s="216"/>
      <c r="AN223" s="216"/>
      <c r="AO223" s="216"/>
      <c r="AP223" s="216"/>
    </row>
    <row r="224" spans="1:42" ht="15">
      <c r="A224" s="216"/>
      <c r="B224" s="216"/>
      <c r="C224" s="216"/>
      <c r="D224" s="216"/>
      <c r="E224" s="216"/>
      <c r="F224" s="216"/>
      <c r="G224" s="216"/>
      <c r="H224" s="216"/>
      <c r="I224" s="216"/>
      <c r="J224" s="216"/>
      <c r="K224" s="216"/>
      <c r="V224" s="216"/>
      <c r="W224" s="216"/>
      <c r="X224" s="216"/>
      <c r="Y224" s="216"/>
      <c r="Z224" s="216"/>
      <c r="AA224" s="216"/>
      <c r="AB224" s="216"/>
      <c r="AC224" s="216"/>
      <c r="AD224" s="216"/>
      <c r="AE224" s="216"/>
      <c r="AF224" s="216"/>
      <c r="AG224" s="216"/>
      <c r="AH224" s="216"/>
      <c r="AI224" s="216"/>
      <c r="AJ224" s="216"/>
      <c r="AK224" s="216"/>
      <c r="AL224" s="216"/>
      <c r="AM224" s="216"/>
      <c r="AN224" s="216"/>
      <c r="AO224" s="216"/>
      <c r="AP224" s="216"/>
    </row>
    <row r="225" spans="1:42" ht="15">
      <c r="A225" s="216"/>
      <c r="B225" s="216"/>
      <c r="C225" s="216"/>
      <c r="D225" s="216"/>
      <c r="E225" s="216"/>
      <c r="F225" s="216"/>
      <c r="G225" s="216"/>
      <c r="H225" s="216"/>
      <c r="I225" s="216"/>
      <c r="J225" s="216"/>
      <c r="K225" s="216"/>
      <c r="V225" s="216"/>
      <c r="W225" s="216"/>
      <c r="X225" s="216"/>
      <c r="Y225" s="216"/>
      <c r="Z225" s="216"/>
      <c r="AA225" s="216"/>
      <c r="AB225" s="216"/>
      <c r="AC225" s="216"/>
      <c r="AD225" s="216"/>
      <c r="AE225" s="216"/>
      <c r="AF225" s="216"/>
      <c r="AG225" s="216"/>
      <c r="AH225" s="216"/>
      <c r="AI225" s="216"/>
      <c r="AJ225" s="216"/>
      <c r="AK225" s="216"/>
      <c r="AL225" s="216"/>
      <c r="AM225" s="216"/>
      <c r="AN225" s="216"/>
      <c r="AO225" s="216"/>
      <c r="AP225" s="216"/>
    </row>
    <row r="226" spans="1:42" ht="15">
      <c r="A226" s="216"/>
      <c r="B226" s="216"/>
      <c r="C226" s="216"/>
      <c r="D226" s="216"/>
      <c r="E226" s="216"/>
      <c r="F226" s="216"/>
      <c r="G226" s="216"/>
      <c r="H226" s="216"/>
      <c r="I226" s="216"/>
      <c r="J226" s="216"/>
      <c r="K226" s="216"/>
      <c r="V226" s="216"/>
      <c r="W226" s="216"/>
      <c r="X226" s="216"/>
      <c r="Y226" s="216"/>
      <c r="Z226" s="216"/>
      <c r="AA226" s="216"/>
      <c r="AB226" s="216"/>
      <c r="AC226" s="216"/>
      <c r="AD226" s="216"/>
      <c r="AE226" s="216"/>
      <c r="AF226" s="216"/>
      <c r="AG226" s="216"/>
      <c r="AH226" s="216"/>
      <c r="AI226" s="216"/>
      <c r="AJ226" s="216"/>
      <c r="AK226" s="216"/>
      <c r="AL226" s="216"/>
      <c r="AM226" s="216"/>
      <c r="AN226" s="216"/>
      <c r="AO226" s="216"/>
      <c r="AP226" s="216"/>
    </row>
    <row r="227" spans="1:42" ht="15">
      <c r="A227" s="216"/>
      <c r="B227" s="216"/>
      <c r="C227" s="216"/>
      <c r="D227" s="216"/>
      <c r="E227" s="216"/>
      <c r="F227" s="216"/>
      <c r="G227" s="216"/>
      <c r="H227" s="216"/>
      <c r="I227" s="216"/>
      <c r="J227" s="216"/>
      <c r="K227" s="216"/>
      <c r="V227" s="216"/>
      <c r="W227" s="216"/>
      <c r="X227" s="216"/>
      <c r="Y227" s="216"/>
      <c r="Z227" s="216"/>
      <c r="AA227" s="216"/>
      <c r="AB227" s="216"/>
      <c r="AC227" s="216"/>
      <c r="AD227" s="216"/>
      <c r="AE227" s="216"/>
      <c r="AF227" s="216"/>
      <c r="AG227" s="216"/>
      <c r="AH227" s="216"/>
      <c r="AI227" s="216"/>
      <c r="AJ227" s="216"/>
      <c r="AK227" s="216"/>
      <c r="AL227" s="216"/>
      <c r="AM227" s="216"/>
      <c r="AN227" s="216"/>
      <c r="AO227" s="216"/>
      <c r="AP227" s="216"/>
    </row>
    <row r="228" spans="1:42" ht="15">
      <c r="A228" s="216"/>
      <c r="B228" s="216"/>
      <c r="C228" s="216"/>
      <c r="D228" s="216"/>
      <c r="E228" s="216"/>
      <c r="F228" s="216"/>
      <c r="G228" s="216"/>
      <c r="H228" s="216"/>
      <c r="I228" s="216"/>
      <c r="J228" s="216"/>
      <c r="K228" s="216"/>
      <c r="V228" s="216"/>
      <c r="W228" s="216"/>
      <c r="X228" s="216"/>
      <c r="Y228" s="216"/>
      <c r="Z228" s="216"/>
      <c r="AA228" s="216"/>
      <c r="AB228" s="216"/>
      <c r="AC228" s="216"/>
      <c r="AD228" s="216"/>
      <c r="AE228" s="216"/>
      <c r="AF228" s="216"/>
      <c r="AG228" s="216"/>
      <c r="AH228" s="216"/>
      <c r="AI228" s="216"/>
      <c r="AJ228" s="216"/>
      <c r="AK228" s="216"/>
      <c r="AL228" s="216"/>
      <c r="AM228" s="216"/>
      <c r="AN228" s="216"/>
      <c r="AO228" s="216"/>
      <c r="AP228" s="216"/>
    </row>
    <row r="229" spans="1:42" ht="15">
      <c r="A229" s="216"/>
      <c r="B229" s="216"/>
      <c r="C229" s="216"/>
      <c r="D229" s="216"/>
      <c r="E229" s="216"/>
      <c r="F229" s="216"/>
      <c r="G229" s="216"/>
      <c r="H229" s="216"/>
      <c r="I229" s="216"/>
      <c r="J229" s="216"/>
      <c r="K229" s="216"/>
      <c r="V229" s="216"/>
      <c r="W229" s="216"/>
      <c r="X229" s="216"/>
      <c r="Y229" s="216"/>
      <c r="Z229" s="216"/>
      <c r="AA229" s="216"/>
      <c r="AB229" s="216"/>
      <c r="AC229" s="216"/>
      <c r="AD229" s="216"/>
      <c r="AE229" s="216"/>
      <c r="AF229" s="216"/>
      <c r="AG229" s="216"/>
      <c r="AH229" s="216"/>
      <c r="AI229" s="216"/>
      <c r="AJ229" s="216"/>
      <c r="AK229" s="216"/>
      <c r="AL229" s="216"/>
      <c r="AM229" s="216"/>
      <c r="AN229" s="216"/>
      <c r="AO229" s="216"/>
      <c r="AP229" s="216"/>
    </row>
    <row r="230" spans="1:42" ht="15">
      <c r="A230" s="216"/>
      <c r="B230" s="216"/>
      <c r="C230" s="216"/>
      <c r="D230" s="216"/>
      <c r="E230" s="216"/>
      <c r="F230" s="216"/>
      <c r="G230" s="216"/>
      <c r="H230" s="216"/>
      <c r="I230" s="216"/>
      <c r="J230" s="216"/>
      <c r="K230" s="216"/>
      <c r="V230" s="216"/>
      <c r="W230" s="216"/>
      <c r="X230" s="216"/>
      <c r="Y230" s="216"/>
      <c r="Z230" s="216"/>
      <c r="AA230" s="216"/>
      <c r="AB230" s="216"/>
      <c r="AC230" s="216"/>
      <c r="AD230" s="216"/>
      <c r="AE230" s="216"/>
      <c r="AF230" s="216"/>
      <c r="AG230" s="216"/>
      <c r="AH230" s="216"/>
      <c r="AI230" s="216"/>
      <c r="AJ230" s="216"/>
      <c r="AK230" s="216"/>
      <c r="AL230" s="216"/>
      <c r="AM230" s="216"/>
      <c r="AN230" s="216"/>
      <c r="AO230" s="216"/>
      <c r="AP230" s="216"/>
    </row>
    <row r="231" spans="1:42" ht="15">
      <c r="A231" s="216"/>
      <c r="V231" s="216"/>
      <c r="W231" s="216"/>
      <c r="X231" s="216"/>
      <c r="Y231" s="216"/>
      <c r="Z231" s="216"/>
      <c r="AA231" s="216"/>
      <c r="AB231" s="216"/>
      <c r="AC231" s="216"/>
      <c r="AD231" s="216"/>
      <c r="AE231" s="216"/>
      <c r="AF231" s="216"/>
      <c r="AG231" s="216"/>
      <c r="AH231" s="216"/>
      <c r="AI231" s="216"/>
      <c r="AJ231" s="216"/>
      <c r="AK231" s="216"/>
      <c r="AL231" s="216"/>
      <c r="AM231" s="216"/>
      <c r="AN231" s="216"/>
      <c r="AO231" s="216"/>
      <c r="AP231" s="216"/>
    </row>
    <row r="232" spans="1:42" ht="15">
      <c r="A232" s="216"/>
      <c r="V232" s="216"/>
      <c r="W232" s="216"/>
      <c r="X232" s="216"/>
      <c r="Y232" s="216"/>
      <c r="Z232" s="216"/>
      <c r="AA232" s="216"/>
      <c r="AB232" s="216"/>
      <c r="AC232" s="216"/>
      <c r="AD232" s="216"/>
      <c r="AE232" s="216"/>
      <c r="AF232" s="216"/>
      <c r="AG232" s="216"/>
      <c r="AH232" s="216"/>
      <c r="AI232" s="216"/>
      <c r="AJ232" s="216"/>
      <c r="AK232" s="216"/>
      <c r="AL232" s="216"/>
      <c r="AM232" s="216"/>
      <c r="AN232" s="216"/>
      <c r="AO232" s="216"/>
      <c r="AP232" s="216"/>
    </row>
    <row r="233" spans="1:42" ht="15">
      <c r="A233" s="216"/>
      <c r="V233" s="216"/>
      <c r="W233" s="216"/>
      <c r="X233" s="216"/>
      <c r="Y233" s="216"/>
      <c r="Z233" s="216"/>
      <c r="AA233" s="216"/>
      <c r="AB233" s="216"/>
      <c r="AC233" s="216"/>
      <c r="AD233" s="216"/>
      <c r="AE233" s="216"/>
      <c r="AF233" s="216"/>
      <c r="AG233" s="216"/>
      <c r="AH233" s="216"/>
      <c r="AI233" s="216"/>
      <c r="AJ233" s="216"/>
      <c r="AK233" s="216"/>
      <c r="AL233" s="216"/>
      <c r="AM233" s="216"/>
      <c r="AN233" s="216"/>
      <c r="AO233" s="216"/>
      <c r="AP233" s="216"/>
    </row>
    <row r="234" spans="1:42" ht="15">
      <c r="A234" s="216"/>
      <c r="V234" s="216"/>
      <c r="W234" s="216"/>
      <c r="X234" s="216"/>
      <c r="Y234" s="216"/>
      <c r="Z234" s="216"/>
      <c r="AA234" s="216"/>
      <c r="AB234" s="216"/>
      <c r="AC234" s="216"/>
      <c r="AD234" s="216"/>
      <c r="AE234" s="216"/>
      <c r="AF234" s="216"/>
      <c r="AG234" s="216"/>
      <c r="AH234" s="216"/>
      <c r="AI234" s="216"/>
      <c r="AJ234" s="216"/>
      <c r="AK234" s="216"/>
      <c r="AL234" s="216"/>
      <c r="AM234" s="216"/>
      <c r="AN234" s="216"/>
      <c r="AO234" s="216"/>
      <c r="AP234" s="216"/>
    </row>
    <row r="235" spans="1:42" ht="15">
      <c r="A235" s="216"/>
      <c r="V235" s="216"/>
      <c r="W235" s="216"/>
      <c r="X235" s="216"/>
      <c r="Y235" s="216"/>
      <c r="Z235" s="216"/>
      <c r="AA235" s="216"/>
      <c r="AB235" s="216"/>
      <c r="AC235" s="216"/>
      <c r="AD235" s="216"/>
      <c r="AE235" s="216"/>
      <c r="AF235" s="216"/>
      <c r="AG235" s="216"/>
      <c r="AH235" s="216"/>
      <c r="AI235" s="216"/>
      <c r="AJ235" s="216"/>
      <c r="AK235" s="216"/>
      <c r="AL235" s="216"/>
      <c r="AM235" s="216"/>
      <c r="AN235" s="216"/>
      <c r="AO235" s="216"/>
      <c r="AP235" s="216"/>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53" orientation="landscape" r:id="rId1"/>
  <headerFooter alignWithMargins="0"/>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C8BB0-AA65-4652-9DCC-335840B9C170}">
  <sheetPr codeName="Sheet30">
    <tabColor theme="9"/>
    <pageSetUpPr fitToPage="1"/>
  </sheetPr>
  <dimension ref="A1:AQ136"/>
  <sheetViews>
    <sheetView view="pageBreakPreview" zoomScale="90" zoomScaleNormal="70" zoomScaleSheetLayoutView="90" workbookViewId="0">
      <selection activeCell="B7" sqref="B7:J7"/>
    </sheetView>
  </sheetViews>
  <sheetFormatPr defaultColWidth="9.42578125" defaultRowHeight="12.75"/>
  <cols>
    <col min="1" max="1" width="2.5703125" style="217" customWidth="1"/>
    <col min="2" max="2" width="6.42578125" style="217" customWidth="1"/>
    <col min="3" max="3" width="97.28515625" style="217" customWidth="1"/>
    <col min="4" max="4" width="9.42578125" style="217" customWidth="1"/>
    <col min="5" max="5" width="16.85546875" style="217" customWidth="1"/>
    <col min="6" max="10" width="14.42578125" style="217" customWidth="1"/>
    <col min="11" max="11" width="2.7109375" style="217" customWidth="1"/>
    <col min="12" max="12" width="2.5703125" style="217" customWidth="1"/>
    <col min="13" max="13" width="14.5703125" customWidth="1"/>
    <col min="14" max="14" width="13" bestFit="1" customWidth="1"/>
    <col min="15" max="15" width="12.5703125" bestFit="1" customWidth="1"/>
    <col min="16" max="16" width="10.42578125" bestFit="1" customWidth="1"/>
    <col min="17" max="17" width="9.42578125" bestFit="1" customWidth="1"/>
    <col min="18" max="18" width="21.42578125" bestFit="1" customWidth="1"/>
    <col min="19" max="19" width="9.42578125" bestFit="1" customWidth="1"/>
    <col min="20" max="20" width="21.42578125" customWidth="1"/>
    <col min="21" max="22" width="11.5703125" bestFit="1" customWidth="1"/>
    <col min="23" max="23" width="10.5703125" bestFit="1" customWidth="1"/>
    <col min="30" max="16384" width="9.42578125" style="217"/>
  </cols>
  <sheetData>
    <row r="1" spans="1:43" s="175" customFormat="1" ht="17.25" customHeight="1">
      <c r="A1" s="177"/>
      <c r="B1" s="178" t="s">
        <v>0</v>
      </c>
      <c r="C1" s="177"/>
      <c r="D1" s="177"/>
      <c r="G1" s="177"/>
      <c r="H1" s="177"/>
      <c r="I1" s="177"/>
      <c r="J1" s="2" t="s">
        <v>425</v>
      </c>
      <c r="K1" s="2"/>
      <c r="L1" s="177"/>
      <c r="M1"/>
      <c r="N1"/>
      <c r="O1"/>
      <c r="P1"/>
      <c r="Q1"/>
      <c r="R1"/>
      <c r="S1"/>
      <c r="T1"/>
      <c r="U1"/>
      <c r="V1"/>
      <c r="W1"/>
      <c r="X1"/>
      <c r="Y1"/>
      <c r="Z1"/>
      <c r="AA1"/>
      <c r="AB1"/>
      <c r="AC1"/>
      <c r="AD1" s="177"/>
      <c r="AE1" s="177"/>
      <c r="AF1" s="177"/>
      <c r="AG1" s="177"/>
      <c r="AH1" s="177"/>
      <c r="AI1" s="177"/>
      <c r="AJ1" s="177"/>
      <c r="AK1" s="177"/>
      <c r="AL1" s="177"/>
      <c r="AM1" s="177"/>
      <c r="AN1" s="177"/>
      <c r="AO1" s="177"/>
      <c r="AP1" s="177"/>
      <c r="AQ1" s="177"/>
    </row>
    <row r="2" spans="1:43" s="175" customFormat="1" ht="17.25" customHeight="1">
      <c r="A2" s="177"/>
      <c r="B2" s="178"/>
      <c r="C2" s="177"/>
      <c r="D2" s="177"/>
      <c r="G2" s="177"/>
      <c r="H2" s="177"/>
      <c r="I2" s="177"/>
      <c r="J2" s="2" t="s">
        <v>1</v>
      </c>
      <c r="K2" s="2"/>
      <c r="L2" s="177"/>
      <c r="M2"/>
      <c r="N2"/>
      <c r="O2"/>
      <c r="P2"/>
      <c r="Q2"/>
      <c r="R2"/>
      <c r="S2"/>
      <c r="T2"/>
      <c r="U2"/>
      <c r="V2"/>
      <c r="W2"/>
      <c r="X2"/>
      <c r="Y2"/>
      <c r="Z2"/>
      <c r="AA2"/>
      <c r="AB2"/>
      <c r="AC2"/>
      <c r="AD2" s="177"/>
      <c r="AE2" s="177"/>
      <c r="AF2" s="177"/>
      <c r="AG2" s="177"/>
      <c r="AH2" s="177"/>
      <c r="AI2" s="177"/>
      <c r="AJ2" s="177"/>
      <c r="AK2" s="177"/>
      <c r="AL2" s="177"/>
      <c r="AM2" s="177"/>
      <c r="AN2" s="177"/>
      <c r="AO2" s="177"/>
      <c r="AP2" s="177"/>
      <c r="AQ2" s="177"/>
    </row>
    <row r="3" spans="1:43" s="175" customFormat="1" ht="17.25" customHeight="1">
      <c r="A3" s="177"/>
      <c r="B3" s="179"/>
      <c r="C3" s="177"/>
      <c r="D3" s="177"/>
      <c r="G3" s="177"/>
      <c r="H3" s="177"/>
      <c r="I3" s="177"/>
      <c r="J3" s="2" t="s">
        <v>2</v>
      </c>
      <c r="K3" s="2"/>
      <c r="L3" s="177"/>
      <c r="M3"/>
      <c r="N3"/>
      <c r="O3"/>
      <c r="P3"/>
      <c r="Q3"/>
      <c r="R3"/>
      <c r="S3"/>
      <c r="T3"/>
      <c r="U3"/>
      <c r="V3"/>
      <c r="W3"/>
      <c r="X3"/>
      <c r="Y3"/>
      <c r="Z3"/>
      <c r="AA3"/>
      <c r="AB3"/>
      <c r="AC3"/>
      <c r="AD3" s="177"/>
      <c r="AE3" s="177"/>
      <c r="AF3" s="177"/>
      <c r="AG3" s="177"/>
      <c r="AH3" s="177"/>
      <c r="AI3" s="177"/>
      <c r="AJ3" s="177"/>
      <c r="AK3" s="177"/>
      <c r="AL3" s="177"/>
      <c r="AM3" s="177"/>
      <c r="AN3" s="177"/>
      <c r="AO3" s="177"/>
      <c r="AP3" s="177"/>
      <c r="AQ3" s="177"/>
    </row>
    <row r="4" spans="1:43" s="175" customFormat="1" ht="17.25" customHeight="1">
      <c r="A4" s="177"/>
      <c r="B4" s="737"/>
      <c r="C4" s="737"/>
      <c r="D4" s="289"/>
      <c r="G4" s="177"/>
      <c r="H4" s="177"/>
      <c r="I4" s="177"/>
      <c r="J4" s="2" t="s">
        <v>255</v>
      </c>
      <c r="K4" s="2"/>
      <c r="L4" s="177"/>
      <c r="M4"/>
      <c r="N4"/>
      <c r="O4"/>
      <c r="P4"/>
      <c r="Q4"/>
      <c r="R4"/>
      <c r="S4"/>
      <c r="T4"/>
      <c r="U4"/>
      <c r="V4"/>
      <c r="W4"/>
      <c r="X4"/>
      <c r="Y4"/>
      <c r="Z4"/>
      <c r="AA4"/>
      <c r="AB4"/>
      <c r="AC4"/>
      <c r="AD4" s="177"/>
      <c r="AE4" s="177"/>
      <c r="AF4" s="177"/>
      <c r="AG4" s="177"/>
      <c r="AH4" s="177"/>
      <c r="AI4" s="177"/>
      <c r="AJ4" s="177"/>
      <c r="AK4" s="177"/>
      <c r="AL4" s="177"/>
      <c r="AM4" s="177"/>
      <c r="AN4" s="177"/>
      <c r="AO4" s="177"/>
      <c r="AP4" s="177"/>
      <c r="AQ4" s="177"/>
    </row>
    <row r="5" spans="1:43" s="175" customFormat="1" ht="17.25" customHeight="1">
      <c r="A5" s="177"/>
      <c r="B5" s="177"/>
      <c r="C5" s="293"/>
      <c r="D5" s="177"/>
      <c r="G5" s="177"/>
      <c r="H5" s="177"/>
      <c r="I5" s="177"/>
      <c r="J5" s="2" t="s">
        <v>4</v>
      </c>
      <c r="K5" s="2"/>
      <c r="L5" s="177"/>
      <c r="M5"/>
      <c r="N5"/>
      <c r="O5"/>
      <c r="P5"/>
      <c r="Q5"/>
      <c r="R5"/>
      <c r="S5"/>
      <c r="T5"/>
      <c r="U5"/>
      <c r="V5"/>
      <c r="W5"/>
      <c r="X5"/>
      <c r="Y5"/>
      <c r="Z5"/>
      <c r="AA5"/>
      <c r="AB5"/>
      <c r="AC5"/>
      <c r="AD5" s="177"/>
      <c r="AE5" s="177"/>
      <c r="AF5" s="177"/>
      <c r="AG5" s="177"/>
      <c r="AH5" s="177"/>
      <c r="AI5" s="177"/>
      <c r="AJ5" s="177"/>
      <c r="AK5" s="177"/>
      <c r="AL5" s="177"/>
      <c r="AM5" s="177"/>
      <c r="AN5" s="177"/>
      <c r="AO5" s="177"/>
      <c r="AP5" s="177"/>
      <c r="AQ5" s="177"/>
    </row>
    <row r="6" spans="1:43" s="175" customFormat="1" ht="17.25" customHeight="1">
      <c r="A6" s="177"/>
      <c r="B6" s="177"/>
      <c r="C6" s="177"/>
      <c r="D6" s="177"/>
      <c r="G6" s="177"/>
      <c r="H6" s="177"/>
      <c r="I6" s="177"/>
      <c r="J6" s="2" t="s">
        <v>78</v>
      </c>
      <c r="K6" s="2"/>
      <c r="L6" s="177"/>
      <c r="M6"/>
      <c r="N6"/>
      <c r="O6"/>
      <c r="P6"/>
      <c r="Q6"/>
      <c r="R6"/>
      <c r="S6"/>
      <c r="T6"/>
      <c r="U6"/>
      <c r="V6"/>
      <c r="W6"/>
      <c r="X6"/>
      <c r="Y6"/>
      <c r="Z6"/>
      <c r="AA6"/>
      <c r="AB6"/>
      <c r="AC6"/>
      <c r="AD6" s="177"/>
      <c r="AE6" s="177"/>
      <c r="AF6" s="177"/>
      <c r="AG6" s="177"/>
      <c r="AH6" s="177"/>
      <c r="AI6" s="177"/>
      <c r="AJ6" s="177"/>
      <c r="AK6" s="177"/>
      <c r="AL6" s="177"/>
      <c r="AM6" s="177"/>
      <c r="AN6" s="177"/>
      <c r="AO6" s="177"/>
      <c r="AP6" s="177"/>
      <c r="AQ6" s="177"/>
    </row>
    <row r="7" spans="1:43" s="175" customFormat="1" ht="17.25" customHeight="1">
      <c r="A7" s="177"/>
      <c r="B7" s="738" t="s">
        <v>78</v>
      </c>
      <c r="C7" s="738"/>
      <c r="D7" s="738"/>
      <c r="E7" s="738"/>
      <c r="F7" s="738"/>
      <c r="G7" s="738"/>
      <c r="H7" s="738"/>
      <c r="I7" s="738"/>
      <c r="J7" s="738"/>
      <c r="K7" s="264"/>
      <c r="L7" s="177"/>
      <c r="M7"/>
      <c r="N7"/>
      <c r="O7"/>
      <c r="P7"/>
      <c r="Q7"/>
      <c r="R7"/>
      <c r="S7"/>
      <c r="T7"/>
      <c r="U7"/>
      <c r="V7"/>
      <c r="W7"/>
      <c r="X7"/>
      <c r="Y7"/>
      <c r="Z7"/>
      <c r="AA7"/>
      <c r="AB7"/>
      <c r="AC7"/>
      <c r="AD7" s="177"/>
      <c r="AE7" s="177"/>
      <c r="AF7" s="177"/>
      <c r="AG7" s="177"/>
      <c r="AH7" s="177"/>
      <c r="AI7" s="177"/>
      <c r="AJ7" s="177"/>
      <c r="AK7" s="177"/>
      <c r="AL7" s="177"/>
      <c r="AM7" s="177"/>
      <c r="AN7" s="177"/>
      <c r="AO7" s="177"/>
      <c r="AP7" s="177"/>
      <c r="AQ7" s="177"/>
    </row>
    <row r="8" spans="1:43" s="175" customFormat="1" ht="17.25" customHeight="1">
      <c r="A8" s="177"/>
      <c r="B8" s="739" t="s">
        <v>283</v>
      </c>
      <c r="C8" s="739"/>
      <c r="D8" s="739"/>
      <c r="E8" s="739"/>
      <c r="F8" s="739"/>
      <c r="G8" s="739"/>
      <c r="H8" s="739"/>
      <c r="I8" s="739"/>
      <c r="J8" s="739"/>
      <c r="K8" s="697"/>
      <c r="L8" s="177"/>
      <c r="M8"/>
      <c r="N8"/>
      <c r="O8"/>
      <c r="P8"/>
      <c r="Q8"/>
      <c r="R8"/>
      <c r="S8"/>
      <c r="T8"/>
      <c r="U8"/>
      <c r="V8"/>
      <c r="W8"/>
      <c r="X8"/>
      <c r="Y8"/>
      <c r="Z8"/>
      <c r="AA8"/>
      <c r="AB8"/>
      <c r="AC8"/>
      <c r="AD8" s="177"/>
      <c r="AE8" s="177"/>
      <c r="AF8" s="177"/>
      <c r="AG8" s="177"/>
      <c r="AH8" s="177"/>
      <c r="AI8" s="177"/>
      <c r="AJ8" s="177"/>
      <c r="AK8" s="177"/>
      <c r="AL8" s="177"/>
      <c r="AM8" s="177"/>
      <c r="AN8" s="177"/>
      <c r="AO8" s="177"/>
      <c r="AP8" s="177"/>
      <c r="AQ8" s="177"/>
    </row>
    <row r="9" spans="1:43" s="175" customFormat="1" ht="15">
      <c r="A9" s="177"/>
      <c r="B9" s="177"/>
      <c r="C9" s="180"/>
      <c r="D9" s="180"/>
      <c r="E9" s="177"/>
      <c r="F9" s="177"/>
      <c r="G9" s="177"/>
      <c r="H9" s="177"/>
      <c r="I9" s="177"/>
      <c r="J9" s="177"/>
      <c r="K9" s="177"/>
      <c r="L9" s="177"/>
      <c r="M9"/>
      <c r="N9"/>
      <c r="O9"/>
      <c r="P9"/>
      <c r="Q9"/>
      <c r="R9"/>
      <c r="S9"/>
      <c r="T9"/>
      <c r="U9"/>
      <c r="V9"/>
      <c r="W9"/>
      <c r="X9"/>
      <c r="Y9"/>
      <c r="Z9"/>
      <c r="AA9"/>
      <c r="AB9"/>
      <c r="AC9"/>
      <c r="AD9" s="177"/>
      <c r="AE9" s="177"/>
      <c r="AF9" s="177"/>
      <c r="AG9" s="177"/>
      <c r="AH9" s="177"/>
      <c r="AI9" s="177"/>
      <c r="AJ9" s="177"/>
      <c r="AK9" s="177"/>
      <c r="AL9" s="177"/>
      <c r="AM9" s="177"/>
      <c r="AN9" s="177"/>
      <c r="AO9" s="177"/>
      <c r="AP9" s="177"/>
      <c r="AQ9" s="177"/>
    </row>
    <row r="10" spans="1:43" s="175" customFormat="1" ht="15">
      <c r="A10" s="177"/>
      <c r="B10" s="177" t="s">
        <v>92</v>
      </c>
      <c r="C10" s="177"/>
      <c r="D10" s="177"/>
      <c r="E10" s="177"/>
      <c r="F10" s="177"/>
      <c r="G10" s="177"/>
      <c r="H10" s="177"/>
      <c r="I10" s="177"/>
      <c r="J10" s="177"/>
      <c r="K10" s="177"/>
      <c r="L10" s="177"/>
      <c r="M10"/>
      <c r="N10"/>
      <c r="O10"/>
      <c r="P10"/>
      <c r="Q10"/>
      <c r="R10"/>
      <c r="S10"/>
      <c r="T10"/>
      <c r="U10"/>
      <c r="V10"/>
      <c r="W10"/>
      <c r="X10"/>
      <c r="Y10"/>
      <c r="Z10"/>
      <c r="AA10"/>
      <c r="AB10"/>
      <c r="AC10"/>
      <c r="AD10" s="177"/>
      <c r="AE10" s="177"/>
      <c r="AF10" s="177"/>
      <c r="AG10" s="177"/>
      <c r="AH10" s="177"/>
      <c r="AI10" s="177"/>
      <c r="AJ10" s="177"/>
      <c r="AK10" s="177"/>
      <c r="AL10" s="177"/>
      <c r="AM10" s="177"/>
      <c r="AN10" s="177"/>
      <c r="AO10" s="177"/>
      <c r="AP10" s="177"/>
      <c r="AQ10" s="177"/>
    </row>
    <row r="11" spans="1:43" s="175" customFormat="1" ht="32.1" customHeight="1">
      <c r="A11" s="177"/>
      <c r="B11" s="213">
        <v>1</v>
      </c>
      <c r="C11" s="764" t="s">
        <v>387</v>
      </c>
      <c r="D11" s="764"/>
      <c r="E11" s="764"/>
      <c r="F11" s="764"/>
      <c r="G11" s="764"/>
      <c r="H11" s="764"/>
      <c r="I11" s="764"/>
      <c r="J11" s="764"/>
      <c r="K11" s="699"/>
      <c r="L11" s="177"/>
      <c r="M11"/>
      <c r="N11"/>
      <c r="O11"/>
      <c r="P11"/>
      <c r="Q11"/>
      <c r="R11"/>
      <c r="S11"/>
      <c r="T11"/>
      <c r="U11"/>
      <c r="V11"/>
      <c r="W11"/>
      <c r="X11"/>
      <c r="Y11"/>
      <c r="Z11"/>
      <c r="AA11"/>
      <c r="AB11"/>
      <c r="AC11"/>
      <c r="AD11" s="177"/>
      <c r="AE11" s="177"/>
      <c r="AF11" s="177"/>
      <c r="AG11" s="177"/>
      <c r="AH11" s="177"/>
      <c r="AI11" s="177"/>
      <c r="AJ11" s="177"/>
      <c r="AK11" s="177"/>
      <c r="AL11" s="177"/>
      <c r="AM11" s="177"/>
      <c r="AN11" s="177"/>
      <c r="AO11" s="177"/>
      <c r="AP11" s="177"/>
      <c r="AQ11" s="177"/>
    </row>
    <row r="12" spans="1:43" s="175" customFormat="1" ht="15">
      <c r="A12" s="177"/>
      <c r="B12" s="213">
        <f t="shared" ref="B12:B17" si="0">B11+1</f>
        <v>2</v>
      </c>
      <c r="C12" s="765" t="s">
        <v>364</v>
      </c>
      <c r="D12" s="765"/>
      <c r="E12" s="765"/>
      <c r="F12" s="765"/>
      <c r="G12" s="765"/>
      <c r="H12" s="765"/>
      <c r="I12" s="765"/>
      <c r="J12" s="765"/>
      <c r="K12" s="700"/>
      <c r="L12" s="177"/>
      <c r="M12"/>
      <c r="N12"/>
      <c r="O12"/>
      <c r="P12"/>
      <c r="Q12"/>
      <c r="R12"/>
      <c r="S12"/>
      <c r="T12"/>
      <c r="U12"/>
      <c r="V12"/>
      <c r="W12"/>
      <c r="X12"/>
      <c r="Y12"/>
      <c r="Z12"/>
      <c r="AA12"/>
      <c r="AB12"/>
      <c r="AC12"/>
      <c r="AD12" s="177"/>
      <c r="AE12" s="177"/>
      <c r="AF12" s="177"/>
      <c r="AG12" s="177"/>
      <c r="AH12" s="177"/>
      <c r="AI12" s="177"/>
      <c r="AJ12" s="177"/>
      <c r="AK12" s="177"/>
      <c r="AL12" s="177"/>
      <c r="AM12" s="177"/>
      <c r="AN12" s="177"/>
      <c r="AO12" s="177"/>
      <c r="AP12" s="177"/>
      <c r="AQ12" s="177"/>
    </row>
    <row r="13" spans="1:43" s="175" customFormat="1" ht="15">
      <c r="A13" s="177"/>
      <c r="B13" s="213">
        <f t="shared" si="0"/>
        <v>3</v>
      </c>
      <c r="C13" s="177" t="s">
        <v>386</v>
      </c>
      <c r="D13" s="177"/>
      <c r="E13" s="202"/>
      <c r="F13" s="202"/>
      <c r="G13" s="202"/>
      <c r="H13" s="202"/>
      <c r="I13" s="202"/>
      <c r="J13" s="202"/>
      <c r="K13" s="202"/>
      <c r="L13" s="177"/>
      <c r="M13"/>
      <c r="N13"/>
      <c r="O13"/>
      <c r="P13"/>
      <c r="Q13"/>
      <c r="R13"/>
      <c r="S13"/>
      <c r="T13"/>
      <c r="U13"/>
      <c r="V13"/>
      <c r="W13"/>
      <c r="X13"/>
      <c r="Y13"/>
      <c r="Z13"/>
      <c r="AA13"/>
      <c r="AB13"/>
      <c r="AC13"/>
      <c r="AD13" s="177"/>
      <c r="AE13" s="177"/>
      <c r="AF13" s="177"/>
      <c r="AG13" s="177"/>
      <c r="AH13" s="177"/>
      <c r="AI13" s="177"/>
      <c r="AJ13" s="177"/>
      <c r="AK13" s="177"/>
      <c r="AL13" s="177"/>
      <c r="AM13" s="177"/>
      <c r="AN13" s="177"/>
      <c r="AO13" s="177"/>
      <c r="AP13" s="177"/>
      <c r="AQ13" s="177"/>
    </row>
    <row r="14" spans="1:43" s="175" customFormat="1" ht="18" customHeight="1">
      <c r="A14" s="177"/>
      <c r="B14" s="213">
        <f t="shared" si="0"/>
        <v>4</v>
      </c>
      <c r="C14" s="177" t="s">
        <v>354</v>
      </c>
      <c r="D14" s="177"/>
      <c r="E14" s="202"/>
      <c r="F14" s="202"/>
      <c r="G14" s="202"/>
      <c r="H14" s="202"/>
      <c r="I14" s="202"/>
      <c r="J14" s="202"/>
      <c r="K14" s="202"/>
      <c r="L14" s="177"/>
      <c r="M14"/>
      <c r="N14"/>
      <c r="O14"/>
      <c r="P14"/>
      <c r="Q14"/>
      <c r="R14"/>
      <c r="S14"/>
      <c r="T14"/>
      <c r="U14"/>
      <c r="V14"/>
      <c r="W14"/>
      <c r="X14"/>
      <c r="Y14"/>
      <c r="Z14"/>
      <c r="AA14"/>
      <c r="AB14"/>
      <c r="AC14"/>
      <c r="AD14" s="177"/>
      <c r="AE14" s="177"/>
      <c r="AF14" s="177"/>
      <c r="AG14" s="177"/>
      <c r="AH14" s="177"/>
      <c r="AI14" s="177"/>
      <c r="AJ14" s="177"/>
      <c r="AK14" s="177"/>
      <c r="AL14" s="177"/>
      <c r="AM14" s="177"/>
      <c r="AN14" s="177"/>
      <c r="AO14" s="177"/>
      <c r="AP14" s="177"/>
      <c r="AQ14" s="177"/>
    </row>
    <row r="15" spans="1:43" s="175" customFormat="1" ht="31.5" customHeight="1">
      <c r="A15" s="177"/>
      <c r="B15" s="213">
        <f t="shared" si="0"/>
        <v>5</v>
      </c>
      <c r="C15" s="764" t="s">
        <v>355</v>
      </c>
      <c r="D15" s="764"/>
      <c r="E15" s="764"/>
      <c r="F15" s="764"/>
      <c r="G15" s="764"/>
      <c r="H15" s="764"/>
      <c r="I15" s="764"/>
      <c r="J15" s="764"/>
      <c r="K15" s="699"/>
      <c r="L15" s="177"/>
      <c r="M15"/>
      <c r="N15"/>
      <c r="O15"/>
      <c r="P15"/>
      <c r="Q15"/>
      <c r="R15"/>
      <c r="S15"/>
      <c r="T15"/>
      <c r="U15"/>
      <c r="V15"/>
      <c r="W15"/>
      <c r="X15"/>
      <c r="Y15"/>
      <c r="Z15"/>
      <c r="AA15"/>
      <c r="AB15"/>
      <c r="AC15"/>
      <c r="AD15" s="177"/>
      <c r="AE15" s="177"/>
      <c r="AF15" s="177"/>
      <c r="AG15" s="177"/>
      <c r="AH15" s="177"/>
      <c r="AI15" s="177"/>
      <c r="AJ15" s="177"/>
      <c r="AK15" s="177"/>
      <c r="AL15" s="177"/>
      <c r="AM15" s="177"/>
      <c r="AN15" s="177"/>
      <c r="AO15" s="177"/>
      <c r="AP15" s="177"/>
      <c r="AQ15" s="177"/>
    </row>
    <row r="16" spans="1:43" s="175" customFormat="1" ht="15">
      <c r="A16" s="177"/>
      <c r="B16" s="213">
        <f t="shared" si="0"/>
        <v>6</v>
      </c>
      <c r="C16" s="765" t="s">
        <v>365</v>
      </c>
      <c r="D16" s="765"/>
      <c r="E16" s="765"/>
      <c r="F16" s="765"/>
      <c r="G16" s="765"/>
      <c r="H16" s="765"/>
      <c r="I16" s="765"/>
      <c r="J16" s="765"/>
      <c r="K16" s="700"/>
      <c r="L16" s="177"/>
      <c r="M16"/>
      <c r="N16"/>
      <c r="O16"/>
      <c r="P16"/>
      <c r="Q16"/>
      <c r="R16"/>
      <c r="S16"/>
      <c r="T16"/>
      <c r="U16"/>
      <c r="V16"/>
      <c r="W16"/>
      <c r="X16"/>
      <c r="Y16"/>
      <c r="Z16"/>
      <c r="AA16"/>
      <c r="AB16"/>
      <c r="AC16"/>
      <c r="AD16" s="177"/>
      <c r="AE16" s="177"/>
      <c r="AF16" s="177"/>
      <c r="AG16" s="177"/>
      <c r="AH16" s="177"/>
      <c r="AI16" s="177"/>
      <c r="AJ16" s="177"/>
      <c r="AK16" s="177"/>
      <c r="AL16" s="177"/>
      <c r="AM16" s="177"/>
      <c r="AN16" s="177"/>
      <c r="AO16" s="177"/>
      <c r="AP16" s="177"/>
      <c r="AQ16" s="177"/>
    </row>
    <row r="17" spans="1:43" s="175" customFormat="1" ht="15">
      <c r="A17" s="177"/>
      <c r="B17" s="213">
        <f t="shared" si="0"/>
        <v>7</v>
      </c>
      <c r="C17" s="177" t="s">
        <v>284</v>
      </c>
      <c r="D17" s="177"/>
      <c r="E17" s="202"/>
      <c r="F17" s="202"/>
      <c r="G17" s="202"/>
      <c r="H17" s="202"/>
      <c r="I17" s="202"/>
      <c r="J17" s="202"/>
      <c r="K17" s="202"/>
      <c r="L17" s="177"/>
      <c r="M17"/>
      <c r="N17"/>
      <c r="O17"/>
      <c r="P17"/>
      <c r="Q17"/>
      <c r="R17"/>
      <c r="S17"/>
      <c r="T17"/>
      <c r="U17"/>
      <c r="V17"/>
      <c r="W17"/>
      <c r="X17"/>
      <c r="Y17"/>
      <c r="Z17"/>
      <c r="AA17"/>
      <c r="AB17"/>
      <c r="AC17"/>
      <c r="AD17" s="177"/>
      <c r="AE17" s="177"/>
      <c r="AF17" s="177"/>
      <c r="AG17" s="177"/>
      <c r="AH17" s="177"/>
      <c r="AI17" s="177"/>
      <c r="AJ17" s="177"/>
      <c r="AK17" s="177"/>
      <c r="AL17" s="177"/>
      <c r="AM17" s="177"/>
      <c r="AN17" s="177"/>
      <c r="AO17" s="177"/>
      <c r="AP17" s="177"/>
      <c r="AQ17" s="177"/>
    </row>
    <row r="18" spans="1:43" s="175" customFormat="1" ht="15">
      <c r="A18" s="177"/>
      <c r="B18" s="213">
        <f t="shared" ref="B18:B20" si="1">B17+1</f>
        <v>8</v>
      </c>
      <c r="C18" s="177" t="s">
        <v>290</v>
      </c>
      <c r="D18" s="177"/>
      <c r="E18" s="202"/>
      <c r="F18" s="202"/>
      <c r="G18" s="202"/>
      <c r="H18" s="202"/>
      <c r="I18" s="202"/>
      <c r="J18" s="202"/>
      <c r="K18" s="202"/>
      <c r="L18" s="177"/>
      <c r="M18"/>
      <c r="N18"/>
      <c r="O18"/>
      <c r="P18"/>
      <c r="Q18"/>
      <c r="R18"/>
      <c r="S18"/>
      <c r="T18"/>
      <c r="U18"/>
      <c r="V18"/>
      <c r="W18"/>
      <c r="X18"/>
      <c r="Y18"/>
      <c r="Z18"/>
      <c r="AA18"/>
      <c r="AB18"/>
      <c r="AC18"/>
      <c r="AD18" s="177"/>
      <c r="AE18" s="177"/>
      <c r="AF18" s="177"/>
      <c r="AG18" s="177"/>
      <c r="AH18" s="177"/>
      <c r="AI18" s="177"/>
      <c r="AJ18" s="177"/>
      <c r="AK18" s="177"/>
      <c r="AL18" s="177"/>
      <c r="AM18" s="177"/>
      <c r="AN18" s="177"/>
      <c r="AO18" s="177"/>
      <c r="AP18" s="177"/>
      <c r="AQ18" s="177"/>
    </row>
    <row r="19" spans="1:43" s="175" customFormat="1" ht="15">
      <c r="A19" s="177"/>
      <c r="B19" s="213">
        <f t="shared" si="1"/>
        <v>9</v>
      </c>
      <c r="C19" s="177" t="s">
        <v>356</v>
      </c>
      <c r="D19" s="177"/>
      <c r="E19" s="202"/>
      <c r="F19" s="202"/>
      <c r="G19" s="202"/>
      <c r="H19" s="202"/>
      <c r="I19" s="202"/>
      <c r="J19" s="202"/>
      <c r="K19" s="202"/>
      <c r="L19" s="177"/>
      <c r="M19"/>
      <c r="N19"/>
      <c r="O19"/>
      <c r="P19"/>
      <c r="Q19"/>
      <c r="R19"/>
      <c r="S19"/>
      <c r="T19"/>
      <c r="U19"/>
      <c r="V19"/>
      <c r="W19"/>
      <c r="X19"/>
      <c r="Y19"/>
      <c r="Z19"/>
      <c r="AA19"/>
      <c r="AB19"/>
      <c r="AC19"/>
      <c r="AD19" s="177"/>
      <c r="AE19" s="177"/>
      <c r="AF19" s="177"/>
      <c r="AG19" s="177"/>
      <c r="AH19" s="177"/>
      <c r="AI19" s="177"/>
      <c r="AJ19" s="177"/>
      <c r="AK19" s="177"/>
      <c r="AL19" s="177"/>
      <c r="AM19" s="177"/>
      <c r="AN19" s="177"/>
      <c r="AO19" s="177"/>
      <c r="AP19" s="177"/>
      <c r="AQ19" s="177"/>
    </row>
    <row r="20" spans="1:43" s="175" customFormat="1" ht="15">
      <c r="A20" s="177"/>
      <c r="B20" s="213">
        <f t="shared" si="1"/>
        <v>10</v>
      </c>
      <c r="C20" s="759" t="s">
        <v>385</v>
      </c>
      <c r="D20" s="759"/>
      <c r="E20" s="759"/>
      <c r="F20" s="759"/>
      <c r="G20" s="759"/>
      <c r="H20" s="759"/>
      <c r="I20" s="759"/>
      <c r="J20" s="759"/>
      <c r="K20" s="698"/>
      <c r="L20" s="177"/>
      <c r="M20"/>
      <c r="N20"/>
      <c r="O20"/>
      <c r="P20"/>
      <c r="Q20"/>
      <c r="R20"/>
      <c r="S20"/>
      <c r="T20"/>
      <c r="U20"/>
      <c r="V20"/>
      <c r="W20"/>
      <c r="X20"/>
      <c r="Y20"/>
      <c r="Z20"/>
      <c r="AA20"/>
      <c r="AB20"/>
      <c r="AC20"/>
      <c r="AD20" s="177"/>
      <c r="AE20" s="177"/>
      <c r="AF20" s="177"/>
      <c r="AG20" s="177"/>
      <c r="AH20" s="177"/>
      <c r="AI20" s="177"/>
      <c r="AJ20" s="177"/>
      <c r="AK20" s="177"/>
      <c r="AL20" s="177"/>
      <c r="AM20" s="177"/>
      <c r="AN20" s="177"/>
      <c r="AO20" s="177"/>
      <c r="AP20" s="177"/>
      <c r="AQ20" s="177"/>
    </row>
    <row r="21" spans="1:43" s="175" customFormat="1" ht="15.75">
      <c r="A21" s="177"/>
      <c r="B21" s="213"/>
      <c r="C21" s="369"/>
      <c r="D21" s="369"/>
      <c r="F21" s="370">
        <v>2027</v>
      </c>
      <c r="G21" s="370">
        <v>2028</v>
      </c>
      <c r="H21" s="370">
        <v>2029</v>
      </c>
      <c r="I21" s="370">
        <v>2030</v>
      </c>
      <c r="J21" s="370">
        <v>2031</v>
      </c>
      <c r="K21" s="708"/>
      <c r="L21" s="177"/>
      <c r="M21"/>
      <c r="N21"/>
      <c r="O21"/>
      <c r="P21"/>
      <c r="Q21"/>
      <c r="R21"/>
      <c r="S21"/>
      <c r="T21"/>
      <c r="U21"/>
      <c r="V21"/>
      <c r="W21"/>
      <c r="X21"/>
      <c r="Y21"/>
      <c r="Z21"/>
      <c r="AA21"/>
      <c r="AB21"/>
      <c r="AC21"/>
      <c r="AD21" s="177"/>
      <c r="AE21" s="177"/>
      <c r="AF21" s="177"/>
      <c r="AG21" s="177"/>
      <c r="AH21" s="177"/>
      <c r="AI21" s="177"/>
      <c r="AJ21" s="177"/>
      <c r="AK21" s="177"/>
      <c r="AL21" s="177"/>
      <c r="AM21" s="177"/>
      <c r="AN21" s="177"/>
      <c r="AO21" s="177"/>
      <c r="AP21" s="177"/>
      <c r="AQ21" s="177"/>
    </row>
    <row r="22" spans="1:43" s="175" customFormat="1" ht="105.75" customHeight="1">
      <c r="A22" s="177"/>
      <c r="B22" s="265" t="s">
        <v>317</v>
      </c>
      <c r="C22" s="760" t="s">
        <v>366</v>
      </c>
      <c r="D22" s="760"/>
      <c r="E22" s="760"/>
      <c r="F22" s="240"/>
      <c r="G22" s="240">
        <v>4447.4381490586311</v>
      </c>
      <c r="H22" s="240">
        <v>4687.9279502633699</v>
      </c>
      <c r="I22" s="240">
        <v>5426.8846950820553</v>
      </c>
      <c r="J22" s="240">
        <v>6347.403146514258</v>
      </c>
      <c r="K22" s="709"/>
      <c r="L22" s="177"/>
      <c r="M22"/>
      <c r="N22"/>
      <c r="O22"/>
      <c r="P22"/>
      <c r="Q22"/>
      <c r="R22"/>
      <c r="S22"/>
      <c r="T22"/>
      <c r="U22"/>
      <c r="V22"/>
      <c r="W22"/>
      <c r="X22"/>
      <c r="Y22"/>
      <c r="Z22"/>
      <c r="AA22"/>
      <c r="AB22"/>
      <c r="AC22"/>
      <c r="AD22" s="177"/>
      <c r="AE22" s="177"/>
      <c r="AF22" s="177"/>
      <c r="AG22" s="177"/>
      <c r="AH22" s="177"/>
      <c r="AI22" s="177"/>
      <c r="AJ22" s="177"/>
      <c r="AK22" s="177"/>
      <c r="AL22" s="177"/>
      <c r="AM22" s="177"/>
      <c r="AN22" s="177"/>
      <c r="AO22" s="177"/>
      <c r="AP22" s="177"/>
      <c r="AQ22" s="177"/>
    </row>
    <row r="23" spans="1:43" s="175" customFormat="1" ht="33" customHeight="1">
      <c r="A23" s="177"/>
      <c r="B23" s="265" t="s">
        <v>318</v>
      </c>
      <c r="C23" s="761" t="s">
        <v>433</v>
      </c>
      <c r="D23" s="762"/>
      <c r="E23" s="763"/>
      <c r="F23" s="240"/>
      <c r="G23" s="240">
        <v>127.05939988144939</v>
      </c>
      <c r="H23" s="240">
        <v>114.61755743551601</v>
      </c>
      <c r="I23" s="240">
        <v>103.72489564475563</v>
      </c>
      <c r="J23" s="240">
        <v>95.464027814404346</v>
      </c>
      <c r="K23" s="709"/>
      <c r="L23" s="715"/>
      <c r="M23"/>
      <c r="N23"/>
      <c r="O23"/>
      <c r="P23"/>
      <c r="Q23"/>
      <c r="R23"/>
      <c r="S23"/>
      <c r="T23"/>
      <c r="U23"/>
      <c r="V23"/>
      <c r="W23"/>
      <c r="X23"/>
      <c r="Y23"/>
      <c r="Z23"/>
      <c r="AA23"/>
      <c r="AB23"/>
      <c r="AC23"/>
      <c r="AD23" s="177"/>
      <c r="AE23" s="177"/>
      <c r="AF23" s="177"/>
      <c r="AG23" s="177"/>
      <c r="AH23" s="177"/>
      <c r="AI23" s="177"/>
      <c r="AJ23" s="177"/>
      <c r="AK23" s="177"/>
      <c r="AL23" s="177"/>
      <c r="AM23" s="177"/>
      <c r="AN23" s="177"/>
      <c r="AO23" s="177"/>
      <c r="AP23" s="177"/>
      <c r="AQ23" s="177"/>
    </row>
    <row r="24" spans="1:43" s="175" customFormat="1" ht="16.5" customHeight="1">
      <c r="A24" s="177"/>
      <c r="B24" s="265" t="s">
        <v>319</v>
      </c>
      <c r="C24" s="755" t="s">
        <v>367</v>
      </c>
      <c r="D24" s="756"/>
      <c r="E24" s="757"/>
      <c r="F24" s="240"/>
      <c r="G24" s="240">
        <v>210.6840399972055</v>
      </c>
      <c r="H24" s="240">
        <v>222.07652285987638</v>
      </c>
      <c r="I24" s="240">
        <v>257.08238177542711</v>
      </c>
      <c r="J24" s="240">
        <v>300.68918185667343</v>
      </c>
      <c r="K24" s="709"/>
      <c r="L24" s="177"/>
      <c r="M24"/>
      <c r="N24"/>
      <c r="O24"/>
      <c r="P24"/>
      <c r="Q24"/>
      <c r="R24"/>
      <c r="S24"/>
      <c r="T24"/>
      <c r="U24"/>
      <c r="V24"/>
      <c r="W24"/>
      <c r="X24"/>
      <c r="Y24"/>
      <c r="Z24"/>
      <c r="AA24"/>
      <c r="AB24"/>
      <c r="AC24"/>
      <c r="AD24" s="177"/>
      <c r="AE24" s="177"/>
      <c r="AF24" s="177"/>
      <c r="AG24" s="177"/>
      <c r="AH24" s="177"/>
      <c r="AI24" s="177"/>
      <c r="AJ24" s="177"/>
      <c r="AK24" s="177"/>
      <c r="AL24" s="177"/>
      <c r="AM24" s="177"/>
      <c r="AN24" s="177"/>
      <c r="AO24" s="177"/>
      <c r="AP24" s="177"/>
      <c r="AQ24" s="177"/>
    </row>
    <row r="25" spans="1:43" s="175" customFormat="1" ht="16.5" customHeight="1">
      <c r="A25" s="177"/>
      <c r="B25" s="265" t="s">
        <v>320</v>
      </c>
      <c r="C25" s="371" t="s">
        <v>428</v>
      </c>
      <c r="D25" s="372"/>
      <c r="E25" s="373"/>
      <c r="F25" s="240"/>
      <c r="G25" s="240">
        <v>3.1611480625607529</v>
      </c>
      <c r="H25" s="240">
        <v>2.9211241275590059</v>
      </c>
      <c r="I25" s="240">
        <v>2.6788155254178849</v>
      </c>
      <c r="J25" s="240">
        <v>2.4735003920543566</v>
      </c>
      <c r="K25" s="709"/>
      <c r="L25" s="714"/>
      <c r="M25"/>
      <c r="N25"/>
      <c r="O25"/>
      <c r="P25"/>
      <c r="Q25"/>
      <c r="R25"/>
      <c r="S25"/>
      <c r="T25"/>
      <c r="U25"/>
      <c r="V25"/>
      <c r="W25"/>
      <c r="X25"/>
      <c r="Y25"/>
      <c r="Z25"/>
      <c r="AA25"/>
      <c r="AB25"/>
      <c r="AC25"/>
      <c r="AD25" s="177"/>
      <c r="AE25" s="177"/>
      <c r="AF25" s="177"/>
      <c r="AG25" s="177"/>
      <c r="AH25" s="177"/>
      <c r="AI25" s="177"/>
      <c r="AJ25" s="177"/>
      <c r="AK25" s="177"/>
      <c r="AL25" s="177"/>
      <c r="AM25" s="177"/>
      <c r="AN25" s="177"/>
      <c r="AO25" s="177"/>
      <c r="AP25" s="177"/>
      <c r="AQ25" s="177"/>
    </row>
    <row r="26" spans="1:43" s="175" customFormat="1" ht="17.25" customHeight="1">
      <c r="A26" s="177"/>
      <c r="B26" s="265" t="s">
        <v>321</v>
      </c>
      <c r="C26" s="755" t="s">
        <v>368</v>
      </c>
      <c r="D26" s="756"/>
      <c r="E26" s="757"/>
      <c r="F26" s="240"/>
      <c r="G26" s="240">
        <v>104.99402687583779</v>
      </c>
      <c r="H26" s="240">
        <v>112.93682162375593</v>
      </c>
      <c r="I26" s="240">
        <v>131.58306327443614</v>
      </c>
      <c r="J26" s="240">
        <v>153.96571344886596</v>
      </c>
      <c r="K26" s="709"/>
      <c r="M26"/>
      <c r="N26"/>
      <c r="O26"/>
      <c r="P26"/>
      <c r="Q26"/>
      <c r="R26"/>
      <c r="S26"/>
      <c r="T26"/>
      <c r="U26"/>
      <c r="V26"/>
      <c r="W26"/>
      <c r="X26"/>
      <c r="Y26"/>
      <c r="Z26"/>
      <c r="AA26"/>
      <c r="AB26"/>
      <c r="AC26"/>
      <c r="AD26" s="177"/>
      <c r="AE26" s="177"/>
      <c r="AF26" s="177"/>
      <c r="AG26" s="177"/>
      <c r="AH26" s="177"/>
      <c r="AI26" s="177"/>
      <c r="AJ26" s="177"/>
      <c r="AK26" s="177"/>
      <c r="AL26" s="177"/>
      <c r="AM26" s="177"/>
      <c r="AN26" s="177"/>
      <c r="AO26" s="177"/>
      <c r="AP26" s="177"/>
      <c r="AQ26" s="177"/>
    </row>
    <row r="27" spans="1:43" s="175" customFormat="1" ht="15.75">
      <c r="A27" s="177"/>
      <c r="B27" s="265" t="s">
        <v>322</v>
      </c>
      <c r="C27" s="755" t="s">
        <v>369</v>
      </c>
      <c r="D27" s="756"/>
      <c r="E27" s="757"/>
      <c r="F27" s="374"/>
      <c r="G27" s="374">
        <f>G24+G25+G26</f>
        <v>318.83921493560405</v>
      </c>
      <c r="H27" s="374">
        <f>H24+H25+H26</f>
        <v>337.93446861119133</v>
      </c>
      <c r="I27" s="374">
        <f>I24+I25+I26</f>
        <v>391.34426057528111</v>
      </c>
      <c r="J27" s="374">
        <f>J24+J25+J26</f>
        <v>457.12839569759376</v>
      </c>
      <c r="K27" s="515"/>
      <c r="L27" s="177"/>
      <c r="M27"/>
      <c r="N27"/>
      <c r="O27"/>
      <c r="P27"/>
      <c r="Q27"/>
      <c r="R27"/>
      <c r="S27"/>
      <c r="T27"/>
      <c r="U27"/>
      <c r="V27"/>
      <c r="W27"/>
      <c r="X27"/>
      <c r="Y27"/>
      <c r="Z27"/>
      <c r="AA27"/>
      <c r="AB27"/>
      <c r="AC27"/>
      <c r="AD27" s="177"/>
      <c r="AE27" s="177"/>
      <c r="AF27" s="177"/>
      <c r="AG27" s="177"/>
      <c r="AH27" s="177"/>
      <c r="AI27" s="177"/>
      <c r="AJ27" s="177"/>
      <c r="AK27" s="177"/>
      <c r="AL27" s="177"/>
      <c r="AM27" s="177"/>
      <c r="AN27" s="177"/>
      <c r="AO27" s="177"/>
      <c r="AP27" s="177"/>
      <c r="AQ27" s="177"/>
    </row>
    <row r="28" spans="1:43" s="175" customFormat="1" ht="15.75">
      <c r="A28" s="177"/>
      <c r="B28" s="265" t="s">
        <v>323</v>
      </c>
      <c r="C28" s="761" t="s">
        <v>426</v>
      </c>
      <c r="D28" s="762"/>
      <c r="E28" s="763"/>
      <c r="F28" s="374"/>
      <c r="G28" s="240">
        <v>255.98096551295572</v>
      </c>
      <c r="H28" s="240">
        <v>277.63005562792887</v>
      </c>
      <c r="I28" s="240">
        <v>320.01688123803706</v>
      </c>
      <c r="J28" s="240">
        <v>372.93358806831441</v>
      </c>
      <c r="K28" s="712"/>
      <c r="L28" s="177"/>
      <c r="M28"/>
      <c r="N28"/>
      <c r="O28"/>
      <c r="P28"/>
      <c r="Q28"/>
      <c r="R28"/>
      <c r="S28"/>
      <c r="T28"/>
      <c r="U28"/>
      <c r="V28"/>
      <c r="W28"/>
      <c r="X28"/>
      <c r="Y28"/>
      <c r="Z28"/>
      <c r="AA28"/>
      <c r="AB28"/>
      <c r="AC28"/>
      <c r="AD28" s="177"/>
      <c r="AE28" s="177"/>
      <c r="AF28" s="177"/>
      <c r="AG28" s="177"/>
      <c r="AH28" s="177"/>
      <c r="AI28" s="177"/>
      <c r="AJ28" s="177"/>
      <c r="AK28" s="177"/>
      <c r="AL28" s="177"/>
      <c r="AM28" s="177"/>
      <c r="AN28" s="177"/>
      <c r="AO28" s="177"/>
      <c r="AP28" s="177"/>
      <c r="AQ28" s="177"/>
    </row>
    <row r="29" spans="1:43" s="175" customFormat="1" ht="15">
      <c r="A29" s="177"/>
      <c r="B29" s="265" t="s">
        <v>324</v>
      </c>
      <c r="C29" s="761" t="s">
        <v>370</v>
      </c>
      <c r="D29" s="762"/>
      <c r="E29" s="763"/>
      <c r="F29" s="240"/>
      <c r="G29" s="240">
        <f>G24+G25+G28</f>
        <v>469.82615357272198</v>
      </c>
      <c r="H29" s="240">
        <f>H24+H25+H28</f>
        <v>502.62770261536423</v>
      </c>
      <c r="I29" s="240">
        <f>I24+I25+I28</f>
        <v>579.77807853888203</v>
      </c>
      <c r="J29" s="240">
        <f>J24+J25+J28</f>
        <v>676.09627031704213</v>
      </c>
      <c r="K29" s="712"/>
      <c r="L29" s="177"/>
      <c r="M29"/>
      <c r="N29"/>
      <c r="O29"/>
      <c r="P29"/>
      <c r="Q29"/>
      <c r="R29"/>
      <c r="S29"/>
      <c r="T29"/>
      <c r="U29"/>
      <c r="V29"/>
      <c r="W29"/>
      <c r="X29"/>
      <c r="Y29"/>
      <c r="Z29"/>
      <c r="AA29"/>
      <c r="AB29"/>
      <c r="AC29"/>
      <c r="AD29" s="177"/>
      <c r="AE29" s="177"/>
      <c r="AF29" s="177"/>
      <c r="AG29" s="177"/>
      <c r="AH29" s="177"/>
      <c r="AI29" s="177"/>
      <c r="AJ29" s="177"/>
      <c r="AK29" s="177"/>
      <c r="AL29" s="177"/>
      <c r="AM29" s="177"/>
      <c r="AN29" s="177"/>
      <c r="AO29" s="177"/>
      <c r="AP29" s="177"/>
      <c r="AQ29" s="177"/>
    </row>
    <row r="30" spans="1:43" s="175" customFormat="1" ht="15.75">
      <c r="A30" s="177"/>
      <c r="B30" s="265" t="s">
        <v>325</v>
      </c>
      <c r="C30" s="758" t="s">
        <v>371</v>
      </c>
      <c r="D30" s="758"/>
      <c r="E30" s="758"/>
      <c r="F30" s="374"/>
      <c r="G30" s="374">
        <f>G29*0.25/0.75</f>
        <v>156.60871785757399</v>
      </c>
      <c r="H30" s="374">
        <f>H29*0.25/0.75</f>
        <v>167.54256753845473</v>
      </c>
      <c r="I30" s="374">
        <f>I29*0.25/0.75</f>
        <v>193.25935951296069</v>
      </c>
      <c r="J30" s="374">
        <f>J29*0.25/0.75</f>
        <v>225.36542343901405</v>
      </c>
      <c r="K30" s="711"/>
      <c r="L30" s="177"/>
      <c r="M30"/>
      <c r="N30"/>
      <c r="O30"/>
      <c r="P30"/>
      <c r="Q30"/>
      <c r="R30"/>
      <c r="S30"/>
      <c r="T30"/>
      <c r="U30"/>
      <c r="V30"/>
      <c r="W30"/>
      <c r="X30"/>
      <c r="Y30"/>
      <c r="Z30"/>
      <c r="AA30"/>
      <c r="AB30"/>
      <c r="AC30"/>
      <c r="AD30" s="177"/>
      <c r="AE30" s="177"/>
      <c r="AF30" s="177"/>
      <c r="AG30" s="177"/>
      <c r="AH30" s="177"/>
      <c r="AI30" s="177"/>
      <c r="AJ30" s="177"/>
      <c r="AK30" s="177"/>
      <c r="AL30" s="177"/>
      <c r="AM30" s="177"/>
      <c r="AN30" s="177"/>
      <c r="AO30" s="177"/>
      <c r="AP30" s="177"/>
      <c r="AQ30" s="177"/>
    </row>
    <row r="31" spans="1:43" s="175" customFormat="1" ht="15">
      <c r="A31" s="177"/>
      <c r="B31" s="215"/>
      <c r="L31" s="177"/>
      <c r="M31"/>
      <c r="N31"/>
      <c r="O31"/>
      <c r="P31"/>
      <c r="Q31"/>
      <c r="R31"/>
      <c r="S31"/>
      <c r="T31"/>
      <c r="U31"/>
      <c r="V31"/>
      <c r="W31"/>
      <c r="X31"/>
      <c r="Y31"/>
      <c r="Z31"/>
      <c r="AA31"/>
      <c r="AB31"/>
      <c r="AC31"/>
      <c r="AD31" s="177"/>
      <c r="AE31" s="177"/>
      <c r="AF31" s="177"/>
      <c r="AG31" s="177"/>
      <c r="AH31" s="177"/>
      <c r="AI31" s="177"/>
      <c r="AJ31" s="177"/>
      <c r="AK31" s="177"/>
      <c r="AL31" s="177"/>
      <c r="AM31" s="177"/>
      <c r="AN31" s="177"/>
      <c r="AO31" s="177"/>
      <c r="AP31" s="177"/>
      <c r="AQ31" s="177"/>
    </row>
    <row r="32" spans="1:43" s="175" customFormat="1" ht="15">
      <c r="A32" s="177"/>
      <c r="B32" s="213">
        <f>B20+1</f>
        <v>11</v>
      </c>
      <c r="C32" s="766" t="s">
        <v>297</v>
      </c>
      <c r="D32" s="766"/>
      <c r="E32" s="766"/>
      <c r="F32" s="766"/>
      <c r="G32" s="766"/>
      <c r="H32" s="766"/>
      <c r="I32" s="766"/>
      <c r="J32" s="766"/>
      <c r="K32" s="514"/>
      <c r="L32" s="177"/>
      <c r="M32"/>
      <c r="N32"/>
      <c r="O32"/>
      <c r="P32"/>
      <c r="Q32"/>
      <c r="R32"/>
      <c r="S32"/>
      <c r="T32"/>
      <c r="U32"/>
      <c r="V32"/>
      <c r="W32"/>
      <c r="X32"/>
      <c r="Y32"/>
      <c r="Z32"/>
      <c r="AA32"/>
      <c r="AB32"/>
      <c r="AC32"/>
      <c r="AD32" s="177"/>
      <c r="AE32" s="177"/>
      <c r="AF32" s="177"/>
      <c r="AG32" s="177"/>
      <c r="AH32" s="177"/>
      <c r="AI32" s="177"/>
      <c r="AJ32" s="177"/>
      <c r="AK32" s="177"/>
      <c r="AL32" s="177"/>
      <c r="AM32" s="177"/>
      <c r="AN32" s="177"/>
      <c r="AO32" s="177"/>
      <c r="AP32" s="177"/>
      <c r="AQ32" s="177"/>
    </row>
    <row r="33" spans="1:43" s="175" customFormat="1" ht="102" customHeight="1">
      <c r="A33" s="177"/>
      <c r="B33" s="265" t="s">
        <v>326</v>
      </c>
      <c r="C33" s="760" t="s">
        <v>384</v>
      </c>
      <c r="D33" s="760"/>
      <c r="E33" s="760"/>
      <c r="F33" s="240"/>
      <c r="G33" s="240">
        <v>343.24561524987575</v>
      </c>
      <c r="H33" s="240">
        <v>412.94501406770814</v>
      </c>
      <c r="I33" s="240">
        <v>632.39460626482105</v>
      </c>
      <c r="J33" s="240">
        <v>833.5478377505101</v>
      </c>
      <c r="K33" s="709"/>
      <c r="L33" s="177"/>
      <c r="M33"/>
      <c r="N33"/>
      <c r="O33"/>
      <c r="P33"/>
      <c r="Q33"/>
      <c r="R33"/>
      <c r="S33"/>
      <c r="T33"/>
      <c r="U33"/>
      <c r="V33"/>
      <c r="W33"/>
      <c r="X33"/>
      <c r="Y33"/>
      <c r="Z33"/>
      <c r="AA33"/>
      <c r="AB33"/>
      <c r="AC33"/>
      <c r="AD33" s="177"/>
      <c r="AE33" s="177"/>
      <c r="AF33" s="177"/>
      <c r="AG33" s="177"/>
      <c r="AH33" s="177"/>
      <c r="AI33" s="177"/>
      <c r="AJ33" s="177"/>
      <c r="AK33" s="177"/>
      <c r="AL33" s="177"/>
      <c r="AM33" s="177"/>
      <c r="AN33" s="177"/>
      <c r="AO33" s="177"/>
      <c r="AP33" s="177"/>
      <c r="AQ33" s="177"/>
    </row>
    <row r="34" spans="1:43" s="175" customFormat="1" ht="18" customHeight="1">
      <c r="A34" s="177"/>
      <c r="B34" s="265" t="s">
        <v>327</v>
      </c>
      <c r="C34" s="755" t="s">
        <v>313</v>
      </c>
      <c r="D34" s="756"/>
      <c r="E34" s="757"/>
      <c r="F34" s="240"/>
      <c r="G34" s="240">
        <v>0</v>
      </c>
      <c r="H34" s="240">
        <v>0</v>
      </c>
      <c r="I34" s="240">
        <v>0</v>
      </c>
      <c r="J34" s="240">
        <v>0</v>
      </c>
      <c r="K34" s="709"/>
      <c r="L34" s="177"/>
      <c r="M34"/>
      <c r="N34"/>
      <c r="O34"/>
      <c r="P34"/>
      <c r="Q34"/>
      <c r="R34"/>
      <c r="S34"/>
      <c r="T34"/>
      <c r="U34"/>
      <c r="V34"/>
      <c r="W34"/>
      <c r="X34"/>
      <c r="Y34"/>
      <c r="Z34"/>
      <c r="AA34"/>
      <c r="AB34"/>
      <c r="AC34"/>
      <c r="AD34" s="177"/>
      <c r="AE34" s="177"/>
      <c r="AF34" s="177"/>
      <c r="AG34" s="177"/>
      <c r="AH34" s="177"/>
      <c r="AI34" s="177"/>
      <c r="AJ34" s="177"/>
      <c r="AK34" s="177"/>
      <c r="AL34" s="177"/>
      <c r="AM34" s="177"/>
      <c r="AN34" s="177"/>
      <c r="AO34" s="177"/>
      <c r="AP34" s="177"/>
      <c r="AQ34" s="177"/>
    </row>
    <row r="35" spans="1:43" s="175" customFormat="1" ht="17.25" customHeight="1">
      <c r="A35" s="177"/>
      <c r="B35" s="265" t="s">
        <v>328</v>
      </c>
      <c r="C35" s="755" t="s">
        <v>367</v>
      </c>
      <c r="D35" s="756"/>
      <c r="E35" s="757"/>
      <c r="F35" s="240"/>
      <c r="G35" s="240">
        <v>16.260231285617113</v>
      </c>
      <c r="H35" s="240">
        <v>19.562031206415469</v>
      </c>
      <c r="I35" s="240">
        <v>29.957797287977105</v>
      </c>
      <c r="J35" s="240">
        <v>39.48682816991716</v>
      </c>
      <c r="K35" s="709"/>
      <c r="L35" s="177"/>
      <c r="M35"/>
      <c r="N35"/>
      <c r="O35"/>
      <c r="P35"/>
      <c r="Q35"/>
      <c r="R35"/>
      <c r="S35"/>
      <c r="T35"/>
      <c r="U35"/>
      <c r="V35"/>
      <c r="W35"/>
      <c r="X35"/>
      <c r="Y35"/>
      <c r="Z35"/>
      <c r="AA35"/>
      <c r="AB35"/>
      <c r="AC35"/>
      <c r="AD35" s="177"/>
      <c r="AE35" s="177"/>
      <c r="AF35" s="177"/>
      <c r="AG35" s="177"/>
      <c r="AH35" s="177"/>
      <c r="AI35" s="177"/>
      <c r="AJ35" s="177"/>
      <c r="AK35" s="177"/>
      <c r="AL35" s="177"/>
      <c r="AM35" s="177"/>
      <c r="AN35" s="177"/>
      <c r="AO35" s="177"/>
      <c r="AP35" s="177"/>
      <c r="AQ35" s="177"/>
    </row>
    <row r="36" spans="1:43" s="175" customFormat="1" ht="15">
      <c r="A36" s="177"/>
      <c r="B36" s="265" t="s">
        <v>329</v>
      </c>
      <c r="C36" s="371" t="s">
        <v>428</v>
      </c>
      <c r="D36" s="372"/>
      <c r="E36" s="373"/>
      <c r="F36" s="240"/>
      <c r="G36" s="240">
        <v>0</v>
      </c>
      <c r="H36" s="240">
        <v>0</v>
      </c>
      <c r="I36" s="240">
        <v>0</v>
      </c>
      <c r="J36" s="240">
        <v>0</v>
      </c>
      <c r="K36" s="709"/>
      <c r="L36" s="714"/>
      <c r="M36"/>
      <c r="N36"/>
      <c r="O36"/>
      <c r="P36"/>
      <c r="Q36"/>
      <c r="R36"/>
      <c r="S36"/>
      <c r="T36"/>
      <c r="U36"/>
      <c r="V36"/>
      <c r="W36"/>
      <c r="X36"/>
      <c r="Y36"/>
      <c r="Z36"/>
      <c r="AA36"/>
      <c r="AB36"/>
      <c r="AC36"/>
      <c r="AD36" s="177"/>
      <c r="AE36" s="177"/>
      <c r="AF36" s="177"/>
      <c r="AG36" s="177"/>
      <c r="AH36" s="177"/>
      <c r="AI36" s="177"/>
      <c r="AJ36" s="177"/>
      <c r="AK36" s="177"/>
      <c r="AL36" s="177"/>
      <c r="AM36" s="177"/>
      <c r="AN36" s="177"/>
      <c r="AO36" s="177"/>
      <c r="AP36" s="177"/>
      <c r="AQ36" s="177"/>
    </row>
    <row r="37" spans="1:43" s="175" customFormat="1" ht="15">
      <c r="A37" s="177"/>
      <c r="B37" s="265" t="s">
        <v>330</v>
      </c>
      <c r="C37" s="755" t="s">
        <v>368</v>
      </c>
      <c r="D37" s="756"/>
      <c r="E37" s="757"/>
      <c r="F37" s="240"/>
      <c r="G37" s="240">
        <v>7.8781853016642618</v>
      </c>
      <c r="H37" s="240">
        <v>9.7108288342966418</v>
      </c>
      <c r="I37" s="240">
        <v>15.045795246527359</v>
      </c>
      <c r="J37" s="240">
        <v>19.919359511922497</v>
      </c>
      <c r="K37" s="709"/>
      <c r="L37" s="177"/>
      <c r="M37"/>
      <c r="N37"/>
      <c r="O37"/>
      <c r="P37"/>
      <c r="Q37"/>
      <c r="R37"/>
      <c r="S37"/>
      <c r="T37"/>
      <c r="U37"/>
      <c r="V37"/>
      <c r="W37"/>
      <c r="X37"/>
      <c r="Y37"/>
      <c r="Z37"/>
      <c r="AA37"/>
      <c r="AB37"/>
      <c r="AC37"/>
      <c r="AD37" s="177"/>
      <c r="AE37" s="177"/>
      <c r="AF37" s="177"/>
      <c r="AG37" s="177"/>
      <c r="AH37" s="177"/>
      <c r="AI37" s="177"/>
      <c r="AJ37" s="177"/>
      <c r="AK37" s="177"/>
      <c r="AL37" s="177"/>
      <c r="AM37" s="177"/>
      <c r="AN37" s="177"/>
      <c r="AO37" s="177"/>
      <c r="AP37" s="177"/>
      <c r="AQ37" s="177"/>
    </row>
    <row r="38" spans="1:43" s="175" customFormat="1" ht="15.75">
      <c r="A38" s="177"/>
      <c r="B38" s="265" t="s">
        <v>331</v>
      </c>
      <c r="C38" s="755" t="s">
        <v>369</v>
      </c>
      <c r="D38" s="756"/>
      <c r="E38" s="757"/>
      <c r="F38" s="374"/>
      <c r="G38" s="374">
        <f>G35+G36+G37</f>
        <v>24.138416587281377</v>
      </c>
      <c r="H38" s="374">
        <f>H35+H36+H37</f>
        <v>29.272860040712111</v>
      </c>
      <c r="I38" s="374">
        <f>I35+I36+I37</f>
        <v>45.003592534504463</v>
      </c>
      <c r="J38" s="374">
        <f>J35+J36+J37</f>
        <v>59.406187681839654</v>
      </c>
      <c r="K38" s="515"/>
      <c r="L38" s="177"/>
      <c r="M38"/>
      <c r="N38"/>
      <c r="O38"/>
      <c r="P38"/>
      <c r="Q38"/>
      <c r="R38"/>
      <c r="S38"/>
      <c r="T38"/>
      <c r="U38"/>
      <c r="V38"/>
      <c r="W38"/>
      <c r="X38"/>
      <c r="Y38"/>
      <c r="Z38"/>
      <c r="AA38"/>
      <c r="AB38"/>
      <c r="AC38"/>
      <c r="AD38" s="177"/>
      <c r="AE38" s="177"/>
      <c r="AF38" s="177"/>
      <c r="AG38" s="177"/>
      <c r="AH38" s="177"/>
      <c r="AI38" s="177"/>
      <c r="AJ38" s="177"/>
      <c r="AK38" s="177"/>
      <c r="AL38" s="177"/>
      <c r="AM38" s="177"/>
      <c r="AN38" s="177"/>
      <c r="AO38" s="177"/>
      <c r="AP38" s="177"/>
      <c r="AQ38" s="177"/>
    </row>
    <row r="39" spans="1:43" s="175" customFormat="1" ht="15.75">
      <c r="A39" s="177"/>
      <c r="B39" s="265" t="s">
        <v>332</v>
      </c>
      <c r="C39" s="761" t="s">
        <v>427</v>
      </c>
      <c r="D39" s="762"/>
      <c r="E39" s="763"/>
      <c r="F39" s="374"/>
      <c r="G39" s="374">
        <v>26.588743631008441</v>
      </c>
      <c r="H39" s="374">
        <v>26.839270857952336</v>
      </c>
      <c r="I39" s="374">
        <v>34.436207756145919</v>
      </c>
      <c r="J39" s="374">
        <v>41.638830868676493</v>
      </c>
      <c r="K39" s="711"/>
      <c r="L39" s="177"/>
      <c r="M39"/>
      <c r="N39"/>
      <c r="O39"/>
      <c r="P39"/>
      <c r="Q39"/>
      <c r="R39"/>
      <c r="S39"/>
      <c r="T39"/>
      <c r="U39"/>
      <c r="V39"/>
      <c r="W39"/>
      <c r="X39"/>
      <c r="Y39"/>
      <c r="Z39"/>
      <c r="AA39"/>
      <c r="AB39"/>
      <c r="AC39"/>
      <c r="AD39" s="177"/>
      <c r="AE39" s="177"/>
      <c r="AF39" s="177"/>
      <c r="AG39" s="177"/>
      <c r="AH39" s="177"/>
      <c r="AI39" s="177"/>
      <c r="AJ39" s="177"/>
      <c r="AK39" s="177"/>
      <c r="AL39" s="177"/>
      <c r="AM39" s="177"/>
      <c r="AN39" s="177"/>
      <c r="AO39" s="177"/>
      <c r="AP39" s="177"/>
      <c r="AQ39" s="177"/>
    </row>
    <row r="40" spans="1:43" s="175" customFormat="1" ht="15">
      <c r="A40" s="177"/>
      <c r="B40" s="265" t="s">
        <v>333</v>
      </c>
      <c r="C40" s="761" t="s">
        <v>370</v>
      </c>
      <c r="D40" s="762"/>
      <c r="E40" s="763"/>
      <c r="F40" s="240"/>
      <c r="G40" s="240">
        <f>G35+G36+G39</f>
        <v>42.848974916625551</v>
      </c>
      <c r="H40" s="240">
        <f>H35+H36+H39</f>
        <v>46.401302064367805</v>
      </c>
      <c r="I40" s="240">
        <f>I35+I36+I39</f>
        <v>64.39400504412302</v>
      </c>
      <c r="J40" s="240">
        <f>J35+J36+J39</f>
        <v>81.125659038593653</v>
      </c>
      <c r="K40" s="712"/>
      <c r="L40" s="177"/>
      <c r="M40"/>
      <c r="N40"/>
      <c r="O40"/>
      <c r="P40"/>
      <c r="Q40"/>
      <c r="R40"/>
      <c r="S40"/>
      <c r="T40"/>
      <c r="U40"/>
      <c r="V40"/>
      <c r="W40"/>
      <c r="X40"/>
      <c r="Y40"/>
      <c r="Z40"/>
      <c r="AA40"/>
      <c r="AB40"/>
      <c r="AC40"/>
      <c r="AD40" s="177"/>
      <c r="AE40" s="177"/>
      <c r="AF40" s="177"/>
      <c r="AG40" s="177"/>
      <c r="AH40" s="177"/>
      <c r="AI40" s="177"/>
      <c r="AJ40" s="177"/>
      <c r="AK40" s="177"/>
      <c r="AL40" s="177"/>
      <c r="AM40" s="177"/>
      <c r="AN40" s="177"/>
      <c r="AO40" s="177"/>
      <c r="AP40" s="177"/>
      <c r="AQ40" s="177"/>
    </row>
    <row r="41" spans="1:43" s="175" customFormat="1" ht="18" customHeight="1">
      <c r="A41" s="177"/>
      <c r="B41" s="265" t="s">
        <v>334</v>
      </c>
      <c r="C41" s="758" t="s">
        <v>371</v>
      </c>
      <c r="D41" s="758"/>
      <c r="E41" s="758"/>
      <c r="F41" s="374"/>
      <c r="G41" s="374">
        <f>G40*0.25/0.75</f>
        <v>14.282991638875183</v>
      </c>
      <c r="H41" s="374">
        <f>H40*0.25/0.75</f>
        <v>15.467100688122601</v>
      </c>
      <c r="I41" s="374">
        <f>I40*0.25/0.75</f>
        <v>21.464668348041005</v>
      </c>
      <c r="J41" s="374">
        <f>J40*0.25/0.75</f>
        <v>27.041886346197884</v>
      </c>
      <c r="K41" s="711"/>
      <c r="L41" s="177"/>
      <c r="M41"/>
      <c r="N41"/>
      <c r="O41"/>
      <c r="P41"/>
      <c r="Q41"/>
      <c r="R41"/>
      <c r="S41"/>
      <c r="T41"/>
      <c r="U41"/>
      <c r="V41"/>
      <c r="W41"/>
      <c r="X41"/>
      <c r="Y41"/>
      <c r="Z41"/>
      <c r="AA41"/>
      <c r="AB41"/>
      <c r="AC41"/>
      <c r="AD41" s="177"/>
      <c r="AE41" s="177"/>
      <c r="AF41" s="177"/>
      <c r="AG41" s="177"/>
      <c r="AH41" s="177"/>
      <c r="AI41" s="177"/>
      <c r="AJ41" s="177"/>
      <c r="AK41" s="177"/>
      <c r="AL41" s="177"/>
      <c r="AM41" s="177"/>
      <c r="AN41" s="177"/>
      <c r="AO41" s="177"/>
      <c r="AP41" s="177"/>
      <c r="AQ41" s="177"/>
    </row>
    <row r="42" spans="1:43" s="175" customFormat="1" ht="15.75">
      <c r="A42" s="177"/>
      <c r="B42" s="213"/>
      <c r="C42" s="514"/>
      <c r="D42" s="514"/>
      <c r="E42" s="514"/>
      <c r="F42" s="515"/>
      <c r="G42" s="515"/>
      <c r="H42" s="515"/>
      <c r="I42" s="515"/>
      <c r="J42" s="515"/>
      <c r="K42" s="515"/>
      <c r="L42" s="177"/>
      <c r="M42"/>
      <c r="N42"/>
      <c r="O42"/>
      <c r="P42"/>
      <c r="Q42"/>
      <c r="R42"/>
      <c r="S42"/>
      <c r="T42"/>
      <c r="U42"/>
      <c r="V42"/>
      <c r="W42"/>
      <c r="X42"/>
      <c r="Y42"/>
      <c r="Z42"/>
      <c r="AA42"/>
      <c r="AB42"/>
      <c r="AC42"/>
      <c r="AD42" s="177"/>
      <c r="AE42" s="177"/>
      <c r="AF42" s="177"/>
      <c r="AG42" s="177"/>
      <c r="AH42" s="177"/>
      <c r="AI42" s="177"/>
      <c r="AJ42" s="177"/>
      <c r="AK42" s="177"/>
      <c r="AL42" s="177"/>
      <c r="AM42" s="177"/>
      <c r="AN42" s="177"/>
      <c r="AO42" s="177"/>
      <c r="AP42" s="177"/>
      <c r="AQ42" s="177"/>
    </row>
    <row r="43" spans="1:43" s="175" customFormat="1" ht="15.75">
      <c r="A43" s="177"/>
      <c r="B43" s="213">
        <v>12</v>
      </c>
      <c r="C43" s="514" t="s">
        <v>286</v>
      </c>
      <c r="D43" s="514"/>
      <c r="E43" s="514"/>
      <c r="F43" s="515"/>
      <c r="G43" s="515"/>
      <c r="H43" s="515"/>
      <c r="I43" s="515"/>
      <c r="J43" s="515"/>
      <c r="K43" s="515"/>
      <c r="L43" s="177"/>
      <c r="M43"/>
      <c r="N43"/>
      <c r="O43"/>
      <c r="P43"/>
      <c r="Q43"/>
      <c r="R43"/>
      <c r="S43"/>
      <c r="T43"/>
      <c r="U43"/>
      <c r="V43"/>
      <c r="W43"/>
      <c r="X43"/>
      <c r="Y43"/>
      <c r="Z43"/>
      <c r="AA43"/>
      <c r="AB43"/>
      <c r="AC43"/>
      <c r="AD43" s="177"/>
      <c r="AE43" s="177"/>
      <c r="AF43" s="177"/>
      <c r="AG43" s="177"/>
      <c r="AH43" s="177"/>
      <c r="AI43" s="177"/>
      <c r="AJ43" s="177"/>
      <c r="AK43" s="177"/>
      <c r="AL43" s="177"/>
      <c r="AM43" s="177"/>
      <c r="AN43" s="177"/>
      <c r="AO43" s="177"/>
      <c r="AP43" s="177"/>
      <c r="AQ43" s="177"/>
    </row>
    <row r="44" spans="1:43" s="175" customFormat="1" ht="17.25" customHeight="1">
      <c r="A44" s="177"/>
      <c r="B44" s="215"/>
      <c r="C44" s="177"/>
      <c r="D44" s="177"/>
      <c r="E44" s="177"/>
      <c r="F44" s="177"/>
      <c r="G44" s="177"/>
      <c r="H44" s="177"/>
      <c r="I44" s="177"/>
      <c r="J44" s="177"/>
      <c r="K44" s="177"/>
      <c r="L44" s="177"/>
      <c r="M44"/>
      <c r="N44"/>
      <c r="O44"/>
      <c r="P44"/>
      <c r="Q44"/>
      <c r="R44"/>
      <c r="S44"/>
      <c r="T44"/>
      <c r="U44"/>
      <c r="V44"/>
      <c r="W44"/>
      <c r="X44"/>
      <c r="Y44"/>
      <c r="Z44"/>
      <c r="AA44"/>
      <c r="AB44"/>
      <c r="AC44"/>
      <c r="AD44" s="177"/>
      <c r="AE44" s="177"/>
      <c r="AF44" s="177"/>
      <c r="AG44" s="177"/>
      <c r="AH44" s="177"/>
      <c r="AI44" s="177"/>
      <c r="AJ44" s="177"/>
      <c r="AK44" s="177"/>
      <c r="AL44" s="177"/>
      <c r="AM44" s="177"/>
      <c r="AN44" s="177"/>
      <c r="AO44" s="177"/>
      <c r="AP44" s="177"/>
      <c r="AQ44" s="177"/>
    </row>
    <row r="45" spans="1:43" s="175" customFormat="1" ht="15">
      <c r="A45" s="177"/>
      <c r="B45" s="213">
        <v>13</v>
      </c>
      <c r="C45" s="766" t="s">
        <v>298</v>
      </c>
      <c r="D45" s="766"/>
      <c r="E45" s="766"/>
      <c r="F45" s="766"/>
      <c r="G45" s="766"/>
      <c r="H45" s="766"/>
      <c r="I45" s="766"/>
      <c r="J45" s="766"/>
      <c r="K45" s="514"/>
      <c r="L45" s="177"/>
      <c r="M45"/>
      <c r="N45"/>
      <c r="O45"/>
      <c r="P45"/>
      <c r="Q45"/>
      <c r="R45"/>
      <c r="S45"/>
      <c r="T45"/>
      <c r="U45"/>
      <c r="V45"/>
      <c r="W45"/>
      <c r="X45"/>
      <c r="Y45"/>
      <c r="Z45"/>
      <c r="AA45"/>
      <c r="AB45"/>
      <c r="AC45"/>
      <c r="AD45" s="177"/>
      <c r="AE45" s="177"/>
      <c r="AF45" s="177"/>
      <c r="AG45" s="177"/>
      <c r="AH45" s="177"/>
      <c r="AI45" s="177"/>
      <c r="AJ45" s="177"/>
      <c r="AK45" s="177"/>
      <c r="AL45" s="177"/>
      <c r="AM45" s="177"/>
      <c r="AN45" s="177"/>
      <c r="AO45" s="177"/>
      <c r="AP45" s="177"/>
      <c r="AQ45" s="177"/>
    </row>
    <row r="46" spans="1:43" s="175" customFormat="1" ht="15.75">
      <c r="A46" s="177"/>
      <c r="B46" s="214"/>
      <c r="C46" s="770"/>
      <c r="D46" s="771"/>
      <c r="E46" s="772"/>
      <c r="F46" s="370">
        <v>2027</v>
      </c>
      <c r="G46" s="643">
        <v>2028</v>
      </c>
      <c r="H46" s="643">
        <v>2029</v>
      </c>
      <c r="I46" s="643">
        <v>2030</v>
      </c>
      <c r="J46" s="643">
        <v>2031</v>
      </c>
      <c r="K46" s="708"/>
      <c r="L46" s="177"/>
      <c r="M46"/>
      <c r="N46"/>
      <c r="O46"/>
      <c r="P46"/>
      <c r="Q46"/>
      <c r="R46"/>
      <c r="S46"/>
      <c r="T46"/>
      <c r="U46"/>
      <c r="V46"/>
      <c r="W46"/>
      <c r="X46"/>
      <c r="Y46"/>
      <c r="Z46"/>
      <c r="AA46"/>
      <c r="AB46"/>
      <c r="AC46"/>
      <c r="AD46" s="177"/>
      <c r="AE46" s="177"/>
      <c r="AF46" s="177"/>
      <c r="AG46" s="177"/>
      <c r="AH46" s="177"/>
      <c r="AI46" s="177"/>
      <c r="AJ46" s="177"/>
      <c r="AK46" s="177"/>
      <c r="AL46" s="177"/>
      <c r="AM46" s="177"/>
      <c r="AN46" s="177"/>
      <c r="AO46" s="177"/>
      <c r="AP46" s="177"/>
      <c r="AQ46" s="177"/>
    </row>
    <row r="47" spans="1:43" s="175" customFormat="1" ht="32.25" customHeight="1">
      <c r="A47" s="177"/>
      <c r="B47" s="265" t="s">
        <v>13</v>
      </c>
      <c r="C47" s="760" t="s">
        <v>429</v>
      </c>
      <c r="D47" s="760"/>
      <c r="E47" s="760"/>
      <c r="F47" s="240"/>
      <c r="G47" s="240">
        <v>-478.21804482859176</v>
      </c>
      <c r="H47" s="240">
        <v>-580.9362751957068</v>
      </c>
      <c r="I47" s="240">
        <v>-622.33275065486873</v>
      </c>
      <c r="J47" s="240">
        <v>-678.45229530082634</v>
      </c>
      <c r="K47" s="712"/>
      <c r="L47" s="177"/>
      <c r="M47"/>
      <c r="N47"/>
      <c r="O47"/>
      <c r="P47"/>
      <c r="Q47"/>
      <c r="R47"/>
      <c r="S47"/>
      <c r="T47"/>
      <c r="U47"/>
      <c r="V47"/>
      <c r="W47"/>
      <c r="X47"/>
      <c r="Y47"/>
      <c r="Z47"/>
      <c r="AA47"/>
      <c r="AB47"/>
      <c r="AC47"/>
      <c r="AD47" s="177"/>
      <c r="AE47" s="177"/>
      <c r="AF47" s="177"/>
      <c r="AG47" s="177"/>
      <c r="AH47" s="177"/>
      <c r="AI47" s="177"/>
      <c r="AJ47" s="177"/>
      <c r="AK47" s="177"/>
      <c r="AL47" s="177"/>
      <c r="AM47" s="177"/>
      <c r="AN47" s="177"/>
      <c r="AO47" s="177"/>
      <c r="AP47" s="177"/>
      <c r="AQ47" s="177"/>
    </row>
    <row r="48" spans="1:43" s="175" customFormat="1" ht="15.75">
      <c r="A48" s="177"/>
      <c r="B48" s="265" t="s">
        <v>14</v>
      </c>
      <c r="C48" s="758" t="s">
        <v>287</v>
      </c>
      <c r="D48" s="758"/>
      <c r="E48" s="758"/>
      <c r="F48" s="374"/>
      <c r="G48" s="374">
        <f>G47*0.25/0.75</f>
        <v>-159.40601494286392</v>
      </c>
      <c r="H48" s="374">
        <f>H47*0.25/0.75</f>
        <v>-193.6454250652356</v>
      </c>
      <c r="I48" s="374">
        <f>I47*0.25/0.75</f>
        <v>-207.44425021828957</v>
      </c>
      <c r="J48" s="374">
        <f>J47*0.25/0.75</f>
        <v>-226.15076510027544</v>
      </c>
      <c r="K48" s="711"/>
      <c r="L48" s="177"/>
      <c r="M48"/>
      <c r="N48"/>
      <c r="O48"/>
      <c r="P48"/>
      <c r="Q48"/>
      <c r="R48"/>
      <c r="S48"/>
      <c r="T48"/>
      <c r="U48"/>
      <c r="V48"/>
      <c r="W48"/>
      <c r="X48"/>
      <c r="Y48"/>
      <c r="Z48"/>
      <c r="AA48"/>
      <c r="AB48"/>
      <c r="AC48"/>
      <c r="AD48" s="177"/>
      <c r="AE48" s="177"/>
      <c r="AF48" s="177"/>
      <c r="AG48" s="177"/>
      <c r="AH48" s="177"/>
      <c r="AI48" s="177"/>
      <c r="AJ48" s="177"/>
      <c r="AK48" s="177"/>
      <c r="AL48" s="177"/>
      <c r="AM48" s="177"/>
      <c r="AN48" s="177"/>
      <c r="AO48" s="177"/>
      <c r="AP48" s="177"/>
      <c r="AQ48" s="177"/>
    </row>
    <row r="49" spans="1:43" s="175" customFormat="1" ht="15">
      <c r="A49" s="177"/>
      <c r="B49" s="213"/>
      <c r="C49" s="177"/>
      <c r="D49" s="177"/>
      <c r="E49" s="177"/>
      <c r="F49" s="177"/>
      <c r="G49" s="177"/>
      <c r="H49" s="177"/>
      <c r="I49" s="177"/>
      <c r="J49" s="177"/>
      <c r="K49" s="177"/>
      <c r="L49" s="177"/>
      <c r="M49"/>
      <c r="N49"/>
      <c r="O49"/>
      <c r="P49"/>
      <c r="Q49"/>
      <c r="R49"/>
      <c r="S49"/>
      <c r="T49"/>
      <c r="U49"/>
      <c r="V49"/>
      <c r="W49"/>
      <c r="X49"/>
      <c r="Y49"/>
      <c r="Z49"/>
      <c r="AA49"/>
      <c r="AB49"/>
      <c r="AC49"/>
      <c r="AD49" s="177"/>
      <c r="AE49" s="177"/>
      <c r="AF49" s="177"/>
      <c r="AG49" s="177"/>
      <c r="AH49" s="177"/>
      <c r="AI49" s="177"/>
      <c r="AJ49" s="177"/>
      <c r="AK49" s="177"/>
      <c r="AL49" s="177"/>
      <c r="AM49" s="177"/>
      <c r="AN49" s="177"/>
      <c r="AO49" s="177"/>
      <c r="AP49" s="177"/>
      <c r="AQ49" s="177"/>
    </row>
    <row r="50" spans="1:43" s="175" customFormat="1" ht="15">
      <c r="A50" s="177"/>
      <c r="B50" s="213"/>
      <c r="C50" s="177"/>
      <c r="D50" s="177"/>
      <c r="E50" s="177"/>
      <c r="F50" s="177"/>
      <c r="G50" s="202"/>
      <c r="H50" s="177"/>
      <c r="I50" s="177"/>
      <c r="J50" s="177"/>
      <c r="K50" s="177"/>
      <c r="L50" s="177"/>
      <c r="M50"/>
      <c r="N50"/>
      <c r="O50"/>
      <c r="P50"/>
      <c r="Q50"/>
      <c r="R50"/>
      <c r="S50"/>
      <c r="T50"/>
      <c r="U50"/>
      <c r="V50"/>
      <c r="W50"/>
      <c r="X50"/>
      <c r="Y50"/>
      <c r="Z50"/>
      <c r="AA50"/>
      <c r="AB50"/>
      <c r="AC50"/>
      <c r="AD50" s="177"/>
      <c r="AE50" s="177"/>
      <c r="AF50" s="177"/>
      <c r="AG50" s="177"/>
      <c r="AH50" s="177"/>
      <c r="AI50" s="177"/>
      <c r="AJ50" s="177"/>
      <c r="AK50" s="177"/>
      <c r="AL50" s="177"/>
      <c r="AM50" s="177"/>
      <c r="AN50" s="177"/>
      <c r="AO50" s="177"/>
      <c r="AP50" s="177"/>
      <c r="AQ50" s="177"/>
    </row>
    <row r="51" spans="1:43" s="175" customFormat="1" ht="15">
      <c r="A51" s="177"/>
      <c r="B51" s="264">
        <v>14</v>
      </c>
      <c r="C51" s="177" t="s">
        <v>285</v>
      </c>
      <c r="D51" s="177"/>
      <c r="E51" s="177"/>
      <c r="F51" s="177"/>
      <c r="G51" s="177"/>
      <c r="H51" s="177"/>
      <c r="I51" s="177"/>
      <c r="J51" s="177"/>
      <c r="K51" s="177"/>
      <c r="L51" s="177"/>
      <c r="M51"/>
      <c r="N51"/>
      <c r="O51"/>
      <c r="P51"/>
      <c r="Q51"/>
      <c r="R51"/>
      <c r="S51"/>
      <c r="T51"/>
      <c r="U51"/>
      <c r="V51"/>
      <c r="W51"/>
      <c r="X51"/>
      <c r="Y51"/>
      <c r="Z51"/>
      <c r="AA51"/>
      <c r="AB51"/>
      <c r="AC51"/>
      <c r="AD51" s="177"/>
      <c r="AE51" s="177"/>
      <c r="AF51" s="177"/>
      <c r="AG51" s="177"/>
      <c r="AH51" s="177"/>
      <c r="AI51" s="177"/>
      <c r="AJ51" s="177"/>
      <c r="AK51" s="177"/>
      <c r="AL51" s="177"/>
      <c r="AM51" s="177"/>
      <c r="AN51" s="177"/>
      <c r="AO51" s="177"/>
      <c r="AP51" s="177"/>
      <c r="AQ51" s="177"/>
    </row>
    <row r="52" spans="1:43" s="175" customFormat="1" ht="15.75">
      <c r="A52" s="177"/>
      <c r="B52" s="265"/>
      <c r="C52" s="769"/>
      <c r="D52" s="769"/>
      <c r="E52" s="769"/>
      <c r="F52" s="370">
        <v>2027</v>
      </c>
      <c r="G52" s="643">
        <v>2028</v>
      </c>
      <c r="H52" s="643">
        <v>2029</v>
      </c>
      <c r="I52" s="643">
        <v>2030</v>
      </c>
      <c r="J52" s="643">
        <v>2031</v>
      </c>
      <c r="K52" s="708"/>
      <c r="L52" s="177"/>
      <c r="M52"/>
      <c r="N52"/>
      <c r="O52"/>
      <c r="P52"/>
      <c r="Q52"/>
      <c r="R52"/>
      <c r="S52"/>
      <c r="T52"/>
      <c r="U52"/>
      <c r="V52"/>
      <c r="W52"/>
      <c r="X52"/>
      <c r="Y52"/>
      <c r="Z52"/>
      <c r="AA52"/>
      <c r="AB52"/>
      <c r="AC52"/>
      <c r="AD52" s="177"/>
      <c r="AE52" s="177"/>
      <c r="AF52" s="177"/>
      <c r="AG52" s="177"/>
      <c r="AH52" s="177"/>
      <c r="AI52" s="177"/>
      <c r="AJ52" s="177"/>
      <c r="AK52" s="177"/>
      <c r="AL52" s="177"/>
      <c r="AM52" s="177"/>
      <c r="AN52" s="177"/>
      <c r="AO52" s="177"/>
      <c r="AP52" s="177"/>
      <c r="AQ52" s="177"/>
    </row>
    <row r="53" spans="1:43" s="175" customFormat="1" ht="15">
      <c r="A53" s="177"/>
      <c r="B53" s="265" t="s">
        <v>336</v>
      </c>
      <c r="C53" s="767" t="s">
        <v>430</v>
      </c>
      <c r="D53" s="767"/>
      <c r="E53" s="767"/>
      <c r="F53" s="375"/>
      <c r="G53" s="375">
        <v>5.0432028335606622</v>
      </c>
      <c r="H53" s="375">
        <v>10.689380367201176</v>
      </c>
      <c r="I53" s="375">
        <v>16.169483694857234</v>
      </c>
      <c r="J53" s="375">
        <v>22.535608737187637</v>
      </c>
      <c r="K53" s="710"/>
      <c r="L53" s="714"/>
      <c r="M53"/>
      <c r="N53"/>
      <c r="O53"/>
      <c r="P53"/>
      <c r="Q53"/>
      <c r="R53"/>
      <c r="S53"/>
      <c r="T53"/>
      <c r="U53"/>
      <c r="V53"/>
      <c r="W53"/>
      <c r="X53"/>
      <c r="Y53"/>
      <c r="Z53"/>
      <c r="AA53"/>
      <c r="AB53"/>
      <c r="AC53"/>
      <c r="AD53" s="177"/>
      <c r="AE53" s="177"/>
      <c r="AF53" s="177"/>
      <c r="AG53" s="177"/>
      <c r="AH53" s="177"/>
      <c r="AI53" s="177"/>
      <c r="AJ53" s="177"/>
      <c r="AK53" s="177"/>
      <c r="AL53" s="177"/>
      <c r="AM53" s="177"/>
      <c r="AN53" s="177"/>
      <c r="AO53" s="177"/>
      <c r="AP53" s="177"/>
      <c r="AQ53" s="177"/>
    </row>
    <row r="54" spans="1:43" s="175" customFormat="1" ht="15">
      <c r="A54" s="177"/>
      <c r="B54" s="265" t="s">
        <v>372</v>
      </c>
      <c r="C54" s="768" t="s">
        <v>431</v>
      </c>
      <c r="D54" s="768"/>
      <c r="E54" s="768"/>
      <c r="F54" s="375"/>
      <c r="G54" s="375">
        <v>1.9110991056613045</v>
      </c>
      <c r="H54" s="375">
        <v>3.8942218005586833</v>
      </c>
      <c r="I54" s="375">
        <v>6.288463959798726</v>
      </c>
      <c r="J54" s="375">
        <v>9.1605546008028078</v>
      </c>
      <c r="K54" s="713"/>
      <c r="L54" s="177"/>
      <c r="M54"/>
      <c r="N54"/>
      <c r="O54"/>
      <c r="P54"/>
      <c r="Q54"/>
      <c r="R54"/>
      <c r="S54"/>
      <c r="T54"/>
      <c r="U54"/>
      <c r="V54"/>
      <c r="W54"/>
      <c r="X54"/>
      <c r="Y54"/>
      <c r="Z54"/>
      <c r="AA54"/>
      <c r="AB54"/>
      <c r="AC54"/>
      <c r="AD54" s="177"/>
      <c r="AE54" s="177"/>
      <c r="AF54" s="177"/>
      <c r="AG54" s="177"/>
      <c r="AH54" s="177"/>
      <c r="AI54" s="177"/>
      <c r="AJ54" s="177"/>
      <c r="AK54" s="177"/>
      <c r="AL54" s="177"/>
      <c r="AM54" s="177"/>
      <c r="AN54" s="177"/>
      <c r="AO54" s="177"/>
      <c r="AP54" s="177"/>
      <c r="AQ54" s="177"/>
    </row>
    <row r="55" spans="1:43" s="175" customFormat="1" ht="15">
      <c r="A55" s="177"/>
      <c r="B55" s="265" t="s">
        <v>373</v>
      </c>
      <c r="C55" s="767" t="s">
        <v>374</v>
      </c>
      <c r="D55" s="767"/>
      <c r="E55" s="767"/>
      <c r="F55" s="375"/>
      <c r="G55" s="375">
        <f>SUM(G53:G54)</f>
        <v>6.9543019392219669</v>
      </c>
      <c r="H55" s="375">
        <f>SUM(H53:H54)</f>
        <v>14.58360216775986</v>
      </c>
      <c r="I55" s="375">
        <f>SUM(I53:I54)</f>
        <v>22.45794765465596</v>
      </c>
      <c r="J55" s="375">
        <f>SUM(J53:J54)</f>
        <v>31.696163337990445</v>
      </c>
      <c r="K55" s="713"/>
      <c r="L55" s="177"/>
      <c r="M55"/>
      <c r="N55"/>
      <c r="O55"/>
      <c r="P55"/>
      <c r="Q55"/>
      <c r="R55"/>
      <c r="S55"/>
      <c r="T55"/>
      <c r="U55"/>
      <c r="V55"/>
      <c r="W55"/>
      <c r="X55"/>
      <c r="Y55"/>
      <c r="Z55"/>
      <c r="AA55"/>
      <c r="AB55"/>
      <c r="AC55"/>
      <c r="AD55" s="177"/>
      <c r="AE55" s="177"/>
      <c r="AF55" s="177"/>
      <c r="AG55" s="177"/>
      <c r="AH55" s="177"/>
      <c r="AI55" s="177"/>
      <c r="AJ55" s="177"/>
      <c r="AK55" s="177"/>
      <c r="AL55" s="177"/>
      <c r="AM55" s="177"/>
      <c r="AN55" s="177"/>
      <c r="AO55" s="177"/>
      <c r="AP55" s="177"/>
      <c r="AQ55" s="177"/>
    </row>
    <row r="56" spans="1:43" ht="15">
      <c r="A56" s="216"/>
      <c r="B56" s="177"/>
      <c r="C56" s="266"/>
      <c r="D56" s="177"/>
      <c r="E56" s="177"/>
      <c r="F56" s="177"/>
      <c r="G56" s="177"/>
      <c r="H56" s="177"/>
      <c r="I56" s="177"/>
      <c r="J56" s="177"/>
      <c r="K56" s="177"/>
      <c r="L56" s="216"/>
      <c r="AD56" s="216"/>
      <c r="AE56" s="216"/>
      <c r="AF56" s="216"/>
      <c r="AG56" s="216"/>
      <c r="AH56" s="216"/>
      <c r="AI56" s="216"/>
      <c r="AJ56" s="216"/>
      <c r="AK56" s="216"/>
      <c r="AL56" s="216"/>
      <c r="AM56" s="216"/>
      <c r="AN56" s="216"/>
      <c r="AO56" s="216"/>
      <c r="AP56" s="216"/>
      <c r="AQ56" s="216"/>
    </row>
    <row r="57" spans="1:43" ht="15">
      <c r="A57" s="216"/>
      <c r="B57" s="177"/>
      <c r="C57" s="266"/>
      <c r="D57" s="177"/>
      <c r="E57" s="177"/>
      <c r="F57" s="177"/>
      <c r="G57" s="177"/>
      <c r="H57" s="177"/>
      <c r="I57" s="177"/>
      <c r="J57" s="177"/>
      <c r="K57" s="177"/>
      <c r="L57" s="216"/>
      <c r="AD57" s="216"/>
      <c r="AE57" s="216"/>
      <c r="AF57" s="216"/>
      <c r="AG57" s="216"/>
      <c r="AH57" s="216"/>
      <c r="AI57" s="216"/>
      <c r="AJ57" s="216"/>
      <c r="AK57" s="216"/>
      <c r="AL57" s="216"/>
      <c r="AM57" s="216"/>
      <c r="AN57" s="216"/>
      <c r="AO57" s="216"/>
      <c r="AP57" s="216"/>
      <c r="AQ57" s="216"/>
    </row>
    <row r="58" spans="1:43" ht="15">
      <c r="A58" s="216"/>
      <c r="B58" s="216"/>
      <c r="C58" s="216"/>
      <c r="D58" s="216"/>
      <c r="E58" s="216"/>
      <c r="F58" s="216"/>
      <c r="G58" s="216"/>
      <c r="H58" s="216"/>
      <c r="I58" s="216"/>
      <c r="J58" s="216"/>
      <c r="K58" s="216"/>
      <c r="L58" s="216"/>
      <c r="AD58" s="216"/>
      <c r="AE58" s="216"/>
      <c r="AF58" s="216"/>
      <c r="AG58" s="216"/>
      <c r="AH58" s="216"/>
      <c r="AI58" s="216"/>
      <c r="AJ58" s="216"/>
      <c r="AK58" s="216"/>
      <c r="AL58" s="216"/>
      <c r="AM58" s="216"/>
      <c r="AN58" s="216"/>
      <c r="AO58" s="216"/>
      <c r="AP58" s="216"/>
      <c r="AQ58" s="216"/>
    </row>
    <row r="59" spans="1:43" ht="15">
      <c r="A59" s="216"/>
      <c r="B59" s="216"/>
      <c r="C59" s="216"/>
      <c r="D59" s="216"/>
      <c r="E59" s="216"/>
      <c r="F59" s="216"/>
      <c r="G59" s="216"/>
      <c r="H59" s="216"/>
      <c r="I59" s="216"/>
      <c r="J59" s="216"/>
      <c r="K59" s="216"/>
      <c r="L59" s="216"/>
      <c r="AD59" s="216"/>
      <c r="AE59" s="216"/>
      <c r="AF59" s="216"/>
      <c r="AG59" s="216"/>
      <c r="AH59" s="216"/>
      <c r="AI59" s="216"/>
      <c r="AJ59" s="216"/>
      <c r="AK59" s="216"/>
      <c r="AL59" s="216"/>
      <c r="AM59" s="216"/>
      <c r="AN59" s="216"/>
      <c r="AO59" s="216"/>
      <c r="AP59" s="216"/>
      <c r="AQ59" s="216"/>
    </row>
    <row r="60" spans="1:43" ht="15">
      <c r="A60" s="216"/>
      <c r="B60" s="216"/>
      <c r="C60" s="216"/>
      <c r="D60" s="216"/>
      <c r="E60" s="216"/>
      <c r="F60" s="216"/>
      <c r="G60" s="216"/>
      <c r="H60" s="216"/>
      <c r="I60" s="216"/>
      <c r="J60" s="216"/>
      <c r="K60" s="216"/>
      <c r="L60" s="216"/>
      <c r="AD60" s="216"/>
      <c r="AE60" s="216"/>
      <c r="AF60" s="216"/>
      <c r="AG60" s="216"/>
      <c r="AH60" s="216"/>
      <c r="AI60" s="216"/>
      <c r="AJ60" s="216"/>
      <c r="AK60" s="216"/>
      <c r="AL60" s="216"/>
      <c r="AM60" s="216"/>
      <c r="AN60" s="216"/>
      <c r="AO60" s="216"/>
      <c r="AP60" s="216"/>
      <c r="AQ60" s="216"/>
    </row>
    <row r="61" spans="1:43" ht="15">
      <c r="A61" s="216"/>
      <c r="B61" s="216"/>
      <c r="C61" s="216"/>
      <c r="D61" s="216"/>
      <c r="E61" s="216"/>
      <c r="F61" s="216"/>
      <c r="G61" s="216"/>
      <c r="H61" s="216"/>
      <c r="I61" s="216"/>
      <c r="J61" s="216"/>
      <c r="K61" s="216"/>
      <c r="L61" s="216"/>
      <c r="AD61" s="216"/>
      <c r="AE61" s="216"/>
      <c r="AF61" s="216"/>
      <c r="AG61" s="216"/>
      <c r="AH61" s="216"/>
      <c r="AI61" s="216"/>
      <c r="AJ61" s="216"/>
      <c r="AK61" s="216"/>
      <c r="AL61" s="216"/>
      <c r="AM61" s="216"/>
      <c r="AN61" s="216"/>
      <c r="AO61" s="216"/>
      <c r="AP61" s="216"/>
      <c r="AQ61" s="216"/>
    </row>
    <row r="62" spans="1:43" ht="15">
      <c r="A62" s="216"/>
      <c r="B62" s="216"/>
      <c r="C62" s="216"/>
      <c r="D62" s="216"/>
      <c r="E62" s="216"/>
      <c r="F62" s="216"/>
      <c r="G62" s="216"/>
      <c r="H62" s="216"/>
      <c r="I62" s="216"/>
      <c r="J62" s="216"/>
      <c r="K62" s="216"/>
      <c r="L62" s="216"/>
      <c r="AD62" s="216"/>
      <c r="AE62" s="216"/>
      <c r="AF62" s="216"/>
      <c r="AG62" s="216"/>
      <c r="AH62" s="216"/>
      <c r="AI62" s="216"/>
      <c r="AJ62" s="216"/>
      <c r="AK62" s="216"/>
      <c r="AL62" s="216"/>
      <c r="AM62" s="216"/>
      <c r="AN62" s="216"/>
      <c r="AO62" s="216"/>
      <c r="AP62" s="216"/>
      <c r="AQ62" s="216"/>
    </row>
    <row r="63" spans="1:43" ht="15">
      <c r="A63" s="216"/>
      <c r="B63" s="216"/>
      <c r="C63" s="216"/>
      <c r="D63" s="216"/>
      <c r="E63" s="216"/>
      <c r="F63" s="216"/>
      <c r="G63" s="216"/>
      <c r="H63" s="216"/>
      <c r="I63" s="216"/>
      <c r="J63" s="216"/>
      <c r="K63" s="216"/>
      <c r="L63" s="216"/>
      <c r="AD63" s="216"/>
      <c r="AE63" s="216"/>
      <c r="AF63" s="216"/>
      <c r="AG63" s="216"/>
      <c r="AH63" s="216"/>
      <c r="AI63" s="216"/>
      <c r="AJ63" s="216"/>
      <c r="AK63" s="216"/>
      <c r="AL63" s="216"/>
      <c r="AM63" s="216"/>
      <c r="AN63" s="216"/>
      <c r="AO63" s="216"/>
      <c r="AP63" s="216"/>
      <c r="AQ63" s="216"/>
    </row>
    <row r="64" spans="1:43" ht="15">
      <c r="A64" s="216"/>
      <c r="B64" s="216"/>
      <c r="C64" s="216"/>
      <c r="D64" s="216"/>
      <c r="E64" s="216"/>
      <c r="F64" s="216"/>
      <c r="G64" s="216"/>
      <c r="H64" s="216"/>
      <c r="I64" s="216"/>
      <c r="J64" s="216"/>
      <c r="K64" s="216"/>
      <c r="L64" s="216"/>
      <c r="AD64" s="216"/>
      <c r="AE64" s="216"/>
      <c r="AF64" s="216"/>
      <c r="AG64" s="216"/>
      <c r="AH64" s="216"/>
      <c r="AI64" s="216"/>
      <c r="AJ64" s="216"/>
      <c r="AK64" s="216"/>
      <c r="AL64" s="216"/>
      <c r="AM64" s="216"/>
      <c r="AN64" s="216"/>
      <c r="AO64" s="216"/>
      <c r="AP64" s="216"/>
      <c r="AQ64" s="216"/>
    </row>
    <row r="65" spans="1:43" ht="15">
      <c r="A65" s="216"/>
      <c r="B65" s="216"/>
      <c r="C65" s="216"/>
      <c r="D65" s="216"/>
      <c r="E65" s="216"/>
      <c r="F65" s="216"/>
      <c r="G65" s="216"/>
      <c r="H65" s="216"/>
      <c r="I65" s="216"/>
      <c r="J65" s="216"/>
      <c r="K65" s="216"/>
      <c r="L65" s="216"/>
      <c r="AD65" s="216"/>
      <c r="AE65" s="216"/>
      <c r="AF65" s="216"/>
      <c r="AG65" s="216"/>
      <c r="AH65" s="216"/>
      <c r="AI65" s="216"/>
      <c r="AJ65" s="216"/>
      <c r="AK65" s="216"/>
      <c r="AL65" s="216"/>
      <c r="AM65" s="216"/>
      <c r="AN65" s="216"/>
      <c r="AO65" s="216"/>
      <c r="AP65" s="216"/>
      <c r="AQ65" s="216"/>
    </row>
    <row r="66" spans="1:43" ht="15">
      <c r="A66" s="216"/>
      <c r="B66" s="216"/>
      <c r="C66" s="216"/>
      <c r="D66" s="216"/>
      <c r="E66" s="216"/>
      <c r="F66" s="216"/>
      <c r="G66" s="216"/>
      <c r="H66" s="216"/>
      <c r="I66" s="216"/>
      <c r="J66" s="216"/>
      <c r="K66" s="216"/>
      <c r="L66" s="216"/>
      <c r="AD66" s="216"/>
      <c r="AE66" s="216"/>
      <c r="AF66" s="216"/>
      <c r="AG66" s="216"/>
      <c r="AH66" s="216"/>
      <c r="AI66" s="216"/>
      <c r="AJ66" s="216"/>
      <c r="AK66" s="216"/>
      <c r="AL66" s="216"/>
      <c r="AM66" s="216"/>
      <c r="AN66" s="216"/>
      <c r="AO66" s="216"/>
      <c r="AP66" s="216"/>
      <c r="AQ66" s="216"/>
    </row>
    <row r="67" spans="1:43" ht="15">
      <c r="A67" s="216"/>
      <c r="B67" s="216"/>
      <c r="C67" s="216"/>
      <c r="D67" s="216"/>
      <c r="E67" s="216"/>
      <c r="F67" s="216"/>
      <c r="G67" s="216"/>
      <c r="H67" s="216"/>
      <c r="I67" s="216"/>
      <c r="J67" s="216"/>
      <c r="K67" s="216"/>
      <c r="L67" s="216"/>
      <c r="AD67" s="216"/>
      <c r="AE67" s="216"/>
      <c r="AF67" s="216"/>
      <c r="AG67" s="216"/>
      <c r="AH67" s="216"/>
      <c r="AI67" s="216"/>
      <c r="AJ67" s="216"/>
      <c r="AK67" s="216"/>
      <c r="AL67" s="216"/>
      <c r="AM67" s="216"/>
      <c r="AN67" s="216"/>
      <c r="AO67" s="216"/>
      <c r="AP67" s="216"/>
      <c r="AQ67" s="216"/>
    </row>
    <row r="68" spans="1:43" ht="15">
      <c r="A68" s="216"/>
      <c r="B68" s="216"/>
      <c r="C68" s="216"/>
      <c r="D68" s="216"/>
      <c r="E68" s="216"/>
      <c r="F68" s="216"/>
      <c r="G68" s="216"/>
      <c r="H68" s="216"/>
      <c r="I68" s="216"/>
      <c r="J68" s="216"/>
      <c r="K68" s="216"/>
      <c r="L68" s="216"/>
      <c r="AD68" s="216"/>
      <c r="AE68" s="216"/>
      <c r="AF68" s="216"/>
      <c r="AG68" s="216"/>
      <c r="AH68" s="216"/>
      <c r="AI68" s="216"/>
      <c r="AJ68" s="216"/>
      <c r="AK68" s="216"/>
      <c r="AL68" s="216"/>
      <c r="AM68" s="216"/>
      <c r="AN68" s="216"/>
      <c r="AO68" s="216"/>
      <c r="AP68" s="216"/>
      <c r="AQ68" s="216"/>
    </row>
    <row r="69" spans="1:43" ht="15">
      <c r="A69" s="216"/>
      <c r="B69" s="216"/>
      <c r="C69" s="216"/>
      <c r="D69" s="216"/>
      <c r="E69" s="216"/>
      <c r="F69" s="216"/>
      <c r="G69" s="216"/>
      <c r="H69" s="216"/>
      <c r="I69" s="216"/>
      <c r="J69" s="216"/>
      <c r="K69" s="216"/>
      <c r="L69" s="216"/>
      <c r="AD69" s="216"/>
      <c r="AE69" s="216"/>
      <c r="AF69" s="216"/>
      <c r="AG69" s="216"/>
      <c r="AH69" s="216"/>
      <c r="AI69" s="216"/>
      <c r="AJ69" s="216"/>
      <c r="AK69" s="216"/>
      <c r="AL69" s="216"/>
      <c r="AM69" s="216"/>
      <c r="AN69" s="216"/>
      <c r="AO69" s="216"/>
      <c r="AP69" s="216"/>
      <c r="AQ69" s="216"/>
    </row>
    <row r="70" spans="1:43" ht="15">
      <c r="A70" s="216"/>
      <c r="B70" s="216"/>
      <c r="C70" s="216"/>
      <c r="D70" s="216"/>
      <c r="E70" s="216"/>
      <c r="F70" s="216"/>
      <c r="G70" s="216"/>
      <c r="H70" s="216"/>
      <c r="I70" s="216"/>
      <c r="J70" s="216"/>
      <c r="K70" s="216"/>
      <c r="L70" s="216"/>
      <c r="AD70" s="216"/>
      <c r="AE70" s="216"/>
      <c r="AF70" s="216"/>
      <c r="AG70" s="216"/>
      <c r="AH70" s="216"/>
      <c r="AI70" s="216"/>
      <c r="AJ70" s="216"/>
      <c r="AK70" s="216"/>
      <c r="AL70" s="216"/>
      <c r="AM70" s="216"/>
      <c r="AN70" s="216"/>
      <c r="AO70" s="216"/>
      <c r="AP70" s="216"/>
      <c r="AQ70" s="216"/>
    </row>
    <row r="71" spans="1:43" ht="15">
      <c r="A71" s="216"/>
      <c r="B71" s="216"/>
      <c r="C71" s="216"/>
      <c r="D71" s="216"/>
      <c r="E71" s="216"/>
      <c r="F71" s="216"/>
      <c r="G71" s="216"/>
      <c r="H71" s="216"/>
      <c r="I71" s="216"/>
      <c r="J71" s="216"/>
      <c r="K71" s="216"/>
      <c r="L71" s="216"/>
      <c r="AD71" s="216"/>
      <c r="AE71" s="216"/>
      <c r="AF71" s="216"/>
      <c r="AG71" s="216"/>
      <c r="AH71" s="216"/>
      <c r="AI71" s="216"/>
      <c r="AJ71" s="216"/>
      <c r="AK71" s="216"/>
      <c r="AL71" s="216"/>
      <c r="AM71" s="216"/>
      <c r="AN71" s="216"/>
      <c r="AO71" s="216"/>
      <c r="AP71" s="216"/>
      <c r="AQ71" s="216"/>
    </row>
    <row r="72" spans="1:43" ht="15">
      <c r="A72" s="216"/>
      <c r="B72" s="216"/>
      <c r="C72" s="216"/>
      <c r="D72" s="216"/>
      <c r="E72" s="216"/>
      <c r="F72" s="216"/>
      <c r="G72" s="216"/>
      <c r="H72" s="216"/>
      <c r="I72" s="216"/>
      <c r="J72" s="216"/>
      <c r="K72" s="216"/>
      <c r="L72" s="216"/>
      <c r="AD72" s="216"/>
      <c r="AE72" s="216"/>
      <c r="AF72" s="216"/>
      <c r="AG72" s="216"/>
      <c r="AH72" s="216"/>
      <c r="AI72" s="216"/>
      <c r="AJ72" s="216"/>
      <c r="AK72" s="216"/>
      <c r="AL72" s="216"/>
      <c r="AM72" s="216"/>
      <c r="AN72" s="216"/>
      <c r="AO72" s="216"/>
      <c r="AP72" s="216"/>
      <c r="AQ72" s="216"/>
    </row>
    <row r="73" spans="1:43" ht="15">
      <c r="A73" s="216"/>
      <c r="B73" s="216"/>
      <c r="C73" s="216"/>
      <c r="D73" s="216"/>
      <c r="E73" s="216"/>
      <c r="F73" s="216"/>
      <c r="G73" s="216"/>
      <c r="H73" s="216"/>
      <c r="I73" s="216"/>
      <c r="J73" s="216"/>
      <c r="K73" s="216"/>
      <c r="L73" s="216"/>
      <c r="AD73" s="216"/>
      <c r="AE73" s="216"/>
      <c r="AF73" s="216"/>
      <c r="AG73" s="216"/>
      <c r="AH73" s="216"/>
      <c r="AI73" s="216"/>
      <c r="AJ73" s="216"/>
      <c r="AK73" s="216"/>
      <c r="AL73" s="216"/>
      <c r="AM73" s="216"/>
      <c r="AN73" s="216"/>
      <c r="AO73" s="216"/>
      <c r="AP73" s="216"/>
      <c r="AQ73" s="216"/>
    </row>
    <row r="74" spans="1:43" ht="15">
      <c r="A74" s="216"/>
      <c r="B74" s="216"/>
      <c r="C74" s="216"/>
      <c r="D74" s="216"/>
      <c r="E74" s="216"/>
      <c r="F74" s="216"/>
      <c r="G74" s="216"/>
      <c r="H74" s="216"/>
      <c r="I74" s="216"/>
      <c r="J74" s="216"/>
      <c r="K74" s="216"/>
      <c r="L74" s="216"/>
      <c r="AD74" s="216"/>
      <c r="AE74" s="216"/>
      <c r="AF74" s="216"/>
      <c r="AG74" s="216"/>
      <c r="AH74" s="216"/>
      <c r="AI74" s="216"/>
      <c r="AJ74" s="216"/>
      <c r="AK74" s="216"/>
      <c r="AL74" s="216"/>
      <c r="AM74" s="216"/>
      <c r="AN74" s="216"/>
      <c r="AO74" s="216"/>
      <c r="AP74" s="216"/>
      <c r="AQ74" s="216"/>
    </row>
    <row r="75" spans="1:43" ht="15">
      <c r="A75" s="216"/>
      <c r="B75" s="216"/>
      <c r="C75" s="216"/>
      <c r="D75" s="216"/>
      <c r="E75" s="216"/>
      <c r="F75" s="216"/>
      <c r="G75" s="216"/>
      <c r="H75" s="216"/>
      <c r="I75" s="216"/>
      <c r="J75" s="216"/>
      <c r="K75" s="216"/>
      <c r="L75" s="216"/>
      <c r="AD75" s="216"/>
      <c r="AE75" s="216"/>
      <c r="AF75" s="216"/>
      <c r="AG75" s="216"/>
      <c r="AH75" s="216"/>
      <c r="AI75" s="216"/>
      <c r="AJ75" s="216"/>
      <c r="AK75" s="216"/>
      <c r="AL75" s="216"/>
      <c r="AM75" s="216"/>
      <c r="AN75" s="216"/>
      <c r="AO75" s="216"/>
      <c r="AP75" s="216"/>
      <c r="AQ75" s="216"/>
    </row>
    <row r="76" spans="1:43" ht="15">
      <c r="A76" s="216"/>
      <c r="B76" s="216"/>
      <c r="C76" s="216"/>
      <c r="D76" s="216"/>
      <c r="E76" s="216"/>
      <c r="F76" s="216"/>
      <c r="G76" s="216"/>
      <c r="H76" s="216"/>
      <c r="I76" s="216"/>
      <c r="J76" s="216"/>
      <c r="K76" s="216"/>
      <c r="L76" s="216"/>
      <c r="AD76" s="216"/>
      <c r="AE76" s="216"/>
      <c r="AF76" s="216"/>
      <c r="AG76" s="216"/>
      <c r="AH76" s="216"/>
      <c r="AI76" s="216"/>
      <c r="AJ76" s="216"/>
      <c r="AK76" s="216"/>
      <c r="AL76" s="216"/>
      <c r="AM76" s="216"/>
      <c r="AN76" s="216"/>
      <c r="AO76" s="216"/>
      <c r="AP76" s="216"/>
      <c r="AQ76" s="216"/>
    </row>
    <row r="77" spans="1:43" ht="15">
      <c r="A77" s="216"/>
      <c r="B77" s="216"/>
      <c r="C77" s="216"/>
      <c r="D77" s="216"/>
      <c r="E77" s="216"/>
      <c r="F77" s="216"/>
      <c r="G77" s="216"/>
      <c r="H77" s="216"/>
      <c r="I77" s="216"/>
      <c r="J77" s="216"/>
      <c r="K77" s="216"/>
      <c r="L77" s="216"/>
      <c r="AD77" s="216"/>
      <c r="AE77" s="216"/>
      <c r="AF77" s="216"/>
      <c r="AG77" s="216"/>
      <c r="AH77" s="216"/>
      <c r="AI77" s="216"/>
      <c r="AJ77" s="216"/>
      <c r="AK77" s="216"/>
      <c r="AL77" s="216"/>
      <c r="AM77" s="216"/>
      <c r="AN77" s="216"/>
      <c r="AO77" s="216"/>
      <c r="AP77" s="216"/>
      <c r="AQ77" s="216"/>
    </row>
    <row r="78" spans="1:43" ht="15">
      <c r="A78" s="216"/>
      <c r="B78" s="216"/>
      <c r="C78" s="216"/>
      <c r="D78" s="216"/>
      <c r="E78" s="216"/>
      <c r="F78" s="216"/>
      <c r="G78" s="216"/>
      <c r="H78" s="216"/>
      <c r="I78" s="216"/>
      <c r="J78" s="216"/>
      <c r="K78" s="216"/>
      <c r="L78" s="216"/>
      <c r="AD78" s="216"/>
      <c r="AE78" s="216"/>
      <c r="AF78" s="216"/>
      <c r="AG78" s="216"/>
      <c r="AH78" s="216"/>
      <c r="AI78" s="216"/>
      <c r="AJ78" s="216"/>
      <c r="AK78" s="216"/>
      <c r="AL78" s="216"/>
      <c r="AM78" s="216"/>
      <c r="AN78" s="216"/>
      <c r="AO78" s="216"/>
      <c r="AP78" s="216"/>
      <c r="AQ78" s="216"/>
    </row>
    <row r="79" spans="1:43" ht="15">
      <c r="A79" s="216"/>
      <c r="B79" s="216"/>
      <c r="C79" s="216"/>
      <c r="D79" s="216"/>
      <c r="E79" s="216"/>
      <c r="F79" s="216"/>
      <c r="G79" s="216"/>
      <c r="H79" s="216"/>
      <c r="I79" s="216"/>
      <c r="J79" s="216"/>
      <c r="K79" s="216"/>
      <c r="L79" s="216"/>
      <c r="AD79" s="216"/>
      <c r="AE79" s="216"/>
      <c r="AF79" s="216"/>
      <c r="AG79" s="216"/>
      <c r="AH79" s="216"/>
      <c r="AI79" s="216"/>
      <c r="AJ79" s="216"/>
      <c r="AK79" s="216"/>
      <c r="AL79" s="216"/>
      <c r="AM79" s="216"/>
      <c r="AN79" s="216"/>
      <c r="AO79" s="216"/>
      <c r="AP79" s="216"/>
      <c r="AQ79" s="216"/>
    </row>
    <row r="80" spans="1:43" ht="15">
      <c r="A80" s="216"/>
      <c r="B80" s="216"/>
      <c r="C80" s="216"/>
      <c r="D80" s="216"/>
      <c r="E80" s="216"/>
      <c r="F80" s="216"/>
      <c r="G80" s="216"/>
      <c r="H80" s="216"/>
      <c r="I80" s="216"/>
      <c r="J80" s="216"/>
      <c r="K80" s="216"/>
      <c r="L80" s="216"/>
      <c r="AD80" s="216"/>
      <c r="AE80" s="216"/>
      <c r="AF80" s="216"/>
      <c r="AG80" s="216"/>
      <c r="AH80" s="216"/>
      <c r="AI80" s="216"/>
      <c r="AJ80" s="216"/>
      <c r="AK80" s="216"/>
      <c r="AL80" s="216"/>
      <c r="AM80" s="216"/>
      <c r="AN80" s="216"/>
      <c r="AO80" s="216"/>
      <c r="AP80" s="216"/>
      <c r="AQ80" s="216"/>
    </row>
    <row r="81" spans="1:43" ht="15">
      <c r="A81" s="216"/>
      <c r="B81" s="216"/>
      <c r="C81" s="216"/>
      <c r="D81" s="216"/>
      <c r="E81" s="216"/>
      <c r="F81" s="216"/>
      <c r="G81" s="216"/>
      <c r="H81" s="216"/>
      <c r="I81" s="216"/>
      <c r="J81" s="216"/>
      <c r="K81" s="216"/>
      <c r="L81" s="216"/>
      <c r="AD81" s="216"/>
      <c r="AE81" s="216"/>
      <c r="AF81" s="216"/>
      <c r="AG81" s="216"/>
      <c r="AH81" s="216"/>
      <c r="AI81" s="216"/>
      <c r="AJ81" s="216"/>
      <c r="AK81" s="216"/>
      <c r="AL81" s="216"/>
      <c r="AM81" s="216"/>
      <c r="AN81" s="216"/>
      <c r="AO81" s="216"/>
      <c r="AP81" s="216"/>
      <c r="AQ81" s="216"/>
    </row>
    <row r="82" spans="1:43" ht="15">
      <c r="A82" s="216"/>
      <c r="B82" s="216"/>
      <c r="C82" s="216"/>
      <c r="D82" s="216"/>
      <c r="E82" s="216"/>
      <c r="F82" s="216"/>
      <c r="G82" s="216"/>
      <c r="H82" s="216"/>
      <c r="I82" s="216"/>
      <c r="J82" s="216"/>
      <c r="K82" s="216"/>
      <c r="L82" s="216"/>
      <c r="AD82" s="216"/>
      <c r="AE82" s="216"/>
      <c r="AF82" s="216"/>
      <c r="AG82" s="216"/>
      <c r="AH82" s="216"/>
      <c r="AI82" s="216"/>
      <c r="AJ82" s="216"/>
      <c r="AK82" s="216"/>
      <c r="AL82" s="216"/>
      <c r="AM82" s="216"/>
      <c r="AN82" s="216"/>
      <c r="AO82" s="216"/>
      <c r="AP82" s="216"/>
      <c r="AQ82" s="216"/>
    </row>
    <row r="83" spans="1:43" ht="15">
      <c r="A83" s="216"/>
      <c r="B83" s="216"/>
      <c r="C83" s="216"/>
      <c r="D83" s="216"/>
      <c r="E83" s="216"/>
      <c r="F83" s="216"/>
      <c r="G83" s="216"/>
      <c r="H83" s="216"/>
      <c r="I83" s="216"/>
      <c r="J83" s="216"/>
      <c r="K83" s="216"/>
      <c r="L83" s="216"/>
      <c r="AD83" s="216"/>
      <c r="AE83" s="216"/>
      <c r="AF83" s="216"/>
      <c r="AG83" s="216"/>
      <c r="AH83" s="216"/>
      <c r="AI83" s="216"/>
      <c r="AJ83" s="216"/>
      <c r="AK83" s="216"/>
      <c r="AL83" s="216"/>
      <c r="AM83" s="216"/>
      <c r="AN83" s="216"/>
      <c r="AO83" s="216"/>
      <c r="AP83" s="216"/>
      <c r="AQ83" s="216"/>
    </row>
    <row r="84" spans="1:43" ht="15">
      <c r="A84" s="216"/>
      <c r="B84" s="216"/>
      <c r="C84" s="216"/>
      <c r="D84" s="216"/>
      <c r="E84" s="216"/>
      <c r="F84" s="216"/>
      <c r="G84" s="216"/>
      <c r="H84" s="216"/>
      <c r="I84" s="216"/>
      <c r="J84" s="216"/>
      <c r="K84" s="216"/>
      <c r="L84" s="216"/>
      <c r="AD84" s="216"/>
      <c r="AE84" s="216"/>
      <c r="AF84" s="216"/>
      <c r="AG84" s="216"/>
      <c r="AH84" s="216"/>
      <c r="AI84" s="216"/>
      <c r="AJ84" s="216"/>
      <c r="AK84" s="216"/>
      <c r="AL84" s="216"/>
      <c r="AM84" s="216"/>
      <c r="AN84" s="216"/>
      <c r="AO84" s="216"/>
      <c r="AP84" s="216"/>
      <c r="AQ84" s="216"/>
    </row>
    <row r="85" spans="1:43" ht="15">
      <c r="A85" s="216"/>
      <c r="B85" s="216"/>
      <c r="C85" s="216"/>
      <c r="D85" s="216"/>
      <c r="E85" s="216"/>
      <c r="F85" s="216"/>
      <c r="G85" s="216"/>
      <c r="H85" s="216"/>
      <c r="I85" s="216"/>
      <c r="J85" s="216"/>
      <c r="K85" s="216"/>
      <c r="L85" s="216"/>
      <c r="AD85" s="216"/>
      <c r="AE85" s="216"/>
      <c r="AF85" s="216"/>
      <c r="AG85" s="216"/>
      <c r="AH85" s="216"/>
      <c r="AI85" s="216"/>
      <c r="AJ85" s="216"/>
      <c r="AK85" s="216"/>
      <c r="AL85" s="216"/>
      <c r="AM85" s="216"/>
      <c r="AN85" s="216"/>
      <c r="AO85" s="216"/>
      <c r="AP85" s="216"/>
      <c r="AQ85" s="216"/>
    </row>
    <row r="86" spans="1:43" ht="15">
      <c r="A86" s="216"/>
      <c r="B86" s="216"/>
      <c r="C86" s="216"/>
      <c r="D86" s="216"/>
      <c r="E86" s="216"/>
      <c r="F86" s="216"/>
      <c r="G86" s="216"/>
      <c r="H86" s="216"/>
      <c r="I86" s="216"/>
      <c r="J86" s="216"/>
      <c r="K86" s="216"/>
      <c r="L86" s="216"/>
      <c r="AD86" s="216"/>
      <c r="AE86" s="216"/>
      <c r="AF86" s="216"/>
      <c r="AG86" s="216"/>
      <c r="AH86" s="216"/>
      <c r="AI86" s="216"/>
      <c r="AJ86" s="216"/>
      <c r="AK86" s="216"/>
      <c r="AL86" s="216"/>
      <c r="AM86" s="216"/>
      <c r="AN86" s="216"/>
      <c r="AO86" s="216"/>
      <c r="AP86" s="216"/>
      <c r="AQ86" s="216"/>
    </row>
    <row r="87" spans="1:43" ht="15">
      <c r="A87" s="216"/>
      <c r="B87" s="216"/>
      <c r="C87" s="216"/>
      <c r="D87" s="216"/>
      <c r="E87" s="216"/>
      <c r="F87" s="216"/>
      <c r="G87" s="216"/>
      <c r="H87" s="216"/>
      <c r="I87" s="216"/>
      <c r="J87" s="216"/>
      <c r="K87" s="216"/>
      <c r="L87" s="216"/>
      <c r="AD87" s="216"/>
      <c r="AE87" s="216"/>
      <c r="AF87" s="216"/>
      <c r="AG87" s="216"/>
      <c r="AH87" s="216"/>
      <c r="AI87" s="216"/>
      <c r="AJ87" s="216"/>
      <c r="AK87" s="216"/>
      <c r="AL87" s="216"/>
      <c r="AM87" s="216"/>
      <c r="AN87" s="216"/>
      <c r="AO87" s="216"/>
      <c r="AP87" s="216"/>
      <c r="AQ87" s="216"/>
    </row>
    <row r="88" spans="1:43" ht="15">
      <c r="A88" s="216"/>
      <c r="B88" s="216"/>
      <c r="C88" s="216"/>
      <c r="D88" s="216"/>
      <c r="E88" s="216"/>
      <c r="F88" s="216"/>
      <c r="G88" s="216"/>
      <c r="H88" s="216"/>
      <c r="I88" s="216"/>
      <c r="J88" s="216"/>
      <c r="K88" s="216"/>
      <c r="L88" s="216"/>
      <c r="AD88" s="216"/>
      <c r="AE88" s="216"/>
      <c r="AF88" s="216"/>
      <c r="AG88" s="216"/>
      <c r="AH88" s="216"/>
      <c r="AI88" s="216"/>
      <c r="AJ88" s="216"/>
      <c r="AK88" s="216"/>
      <c r="AL88" s="216"/>
      <c r="AM88" s="216"/>
      <c r="AN88" s="216"/>
      <c r="AO88" s="216"/>
      <c r="AP88" s="216"/>
      <c r="AQ88" s="216"/>
    </row>
    <row r="89" spans="1:43" ht="15">
      <c r="A89" s="216"/>
      <c r="B89" s="216"/>
      <c r="C89" s="216"/>
      <c r="D89" s="216"/>
      <c r="E89" s="216"/>
      <c r="F89" s="216"/>
      <c r="G89" s="216"/>
      <c r="H89" s="216"/>
      <c r="I89" s="216"/>
      <c r="J89" s="216"/>
      <c r="K89" s="216"/>
      <c r="L89" s="216"/>
      <c r="AD89" s="216"/>
      <c r="AE89" s="216"/>
      <c r="AF89" s="216"/>
      <c r="AG89" s="216"/>
      <c r="AH89" s="216"/>
      <c r="AI89" s="216"/>
      <c r="AJ89" s="216"/>
      <c r="AK89" s="216"/>
      <c r="AL89" s="216"/>
      <c r="AM89" s="216"/>
      <c r="AN89" s="216"/>
      <c r="AO89" s="216"/>
      <c r="AP89" s="216"/>
      <c r="AQ89" s="216"/>
    </row>
    <row r="90" spans="1:43" ht="15">
      <c r="A90" s="216"/>
      <c r="B90" s="216"/>
      <c r="C90" s="216"/>
      <c r="D90" s="216"/>
      <c r="E90" s="216"/>
      <c r="F90" s="216"/>
      <c r="G90" s="216"/>
      <c r="H90" s="216"/>
      <c r="I90" s="216"/>
      <c r="J90" s="216"/>
      <c r="K90" s="216"/>
      <c r="L90" s="216"/>
      <c r="AD90" s="216"/>
      <c r="AE90" s="216"/>
      <c r="AF90" s="216"/>
      <c r="AG90" s="216"/>
      <c r="AH90" s="216"/>
      <c r="AI90" s="216"/>
      <c r="AJ90" s="216"/>
      <c r="AK90" s="216"/>
      <c r="AL90" s="216"/>
      <c r="AM90" s="216"/>
      <c r="AN90" s="216"/>
      <c r="AO90" s="216"/>
      <c r="AP90" s="216"/>
      <c r="AQ90" s="216"/>
    </row>
    <row r="91" spans="1:43" ht="15">
      <c r="A91" s="216"/>
      <c r="B91" s="216"/>
      <c r="C91" s="216"/>
      <c r="D91" s="216"/>
      <c r="E91" s="216"/>
      <c r="F91" s="216"/>
      <c r="G91" s="216"/>
      <c r="H91" s="216"/>
      <c r="I91" s="216"/>
      <c r="J91" s="216"/>
      <c r="K91" s="216"/>
      <c r="L91" s="216"/>
      <c r="AD91" s="216"/>
      <c r="AE91" s="216"/>
      <c r="AF91" s="216"/>
      <c r="AG91" s="216"/>
      <c r="AH91" s="216"/>
      <c r="AI91" s="216"/>
      <c r="AJ91" s="216"/>
      <c r="AK91" s="216"/>
      <c r="AL91" s="216"/>
      <c r="AM91" s="216"/>
      <c r="AN91" s="216"/>
      <c r="AO91" s="216"/>
      <c r="AP91" s="216"/>
      <c r="AQ91" s="216"/>
    </row>
    <row r="92" spans="1:43" ht="15">
      <c r="A92" s="216"/>
      <c r="B92" s="216"/>
      <c r="C92" s="216"/>
      <c r="D92" s="216"/>
      <c r="E92" s="216"/>
      <c r="F92" s="216"/>
      <c r="G92" s="216"/>
      <c r="H92" s="216"/>
      <c r="I92" s="216"/>
      <c r="J92" s="216"/>
      <c r="K92" s="216"/>
      <c r="L92" s="216"/>
      <c r="AD92" s="216"/>
      <c r="AE92" s="216"/>
      <c r="AF92" s="216"/>
      <c r="AG92" s="216"/>
      <c r="AH92" s="216"/>
      <c r="AI92" s="216"/>
      <c r="AJ92" s="216"/>
      <c r="AK92" s="216"/>
      <c r="AL92" s="216"/>
      <c r="AM92" s="216"/>
      <c r="AN92" s="216"/>
      <c r="AO92" s="216"/>
      <c r="AP92" s="216"/>
      <c r="AQ92" s="216"/>
    </row>
    <row r="93" spans="1:43" ht="15">
      <c r="A93" s="216"/>
      <c r="B93" s="216"/>
      <c r="C93" s="216"/>
      <c r="D93" s="216"/>
      <c r="E93" s="216"/>
      <c r="F93" s="216"/>
      <c r="G93" s="216"/>
      <c r="H93" s="216"/>
      <c r="I93" s="216"/>
      <c r="J93" s="216"/>
      <c r="K93" s="216"/>
      <c r="L93" s="216"/>
      <c r="AD93" s="216"/>
      <c r="AE93" s="216"/>
      <c r="AF93" s="216"/>
      <c r="AG93" s="216"/>
      <c r="AH93" s="216"/>
      <c r="AI93" s="216"/>
      <c r="AJ93" s="216"/>
      <c r="AK93" s="216"/>
      <c r="AL93" s="216"/>
      <c r="AM93" s="216"/>
      <c r="AN93" s="216"/>
      <c r="AO93" s="216"/>
      <c r="AP93" s="216"/>
      <c r="AQ93" s="216"/>
    </row>
    <row r="94" spans="1:43" ht="15">
      <c r="A94" s="216"/>
      <c r="B94" s="216"/>
      <c r="C94" s="216"/>
      <c r="D94" s="216"/>
      <c r="E94" s="216"/>
      <c r="F94" s="216"/>
      <c r="G94" s="216"/>
      <c r="H94" s="216"/>
      <c r="I94" s="216"/>
      <c r="J94" s="216"/>
      <c r="K94" s="216"/>
      <c r="L94" s="216"/>
      <c r="AD94" s="216"/>
      <c r="AE94" s="216"/>
      <c r="AF94" s="216"/>
      <c r="AG94" s="216"/>
      <c r="AH94" s="216"/>
      <c r="AI94" s="216"/>
      <c r="AJ94" s="216"/>
      <c r="AK94" s="216"/>
      <c r="AL94" s="216"/>
      <c r="AM94" s="216"/>
      <c r="AN94" s="216"/>
      <c r="AO94" s="216"/>
      <c r="AP94" s="216"/>
      <c r="AQ94" s="216"/>
    </row>
    <row r="95" spans="1:43" ht="15">
      <c r="A95" s="216"/>
      <c r="B95" s="216"/>
      <c r="C95" s="216"/>
      <c r="D95" s="216"/>
      <c r="E95" s="216"/>
      <c r="F95" s="216"/>
      <c r="G95" s="216"/>
      <c r="H95" s="216"/>
      <c r="I95" s="216"/>
      <c r="J95" s="216"/>
      <c r="K95" s="216"/>
      <c r="L95" s="216"/>
      <c r="AD95" s="216"/>
      <c r="AE95" s="216"/>
      <c r="AF95" s="216"/>
      <c r="AG95" s="216"/>
      <c r="AH95" s="216"/>
      <c r="AI95" s="216"/>
      <c r="AJ95" s="216"/>
      <c r="AK95" s="216"/>
      <c r="AL95" s="216"/>
      <c r="AM95" s="216"/>
      <c r="AN95" s="216"/>
      <c r="AO95" s="216"/>
      <c r="AP95" s="216"/>
      <c r="AQ95" s="216"/>
    </row>
    <row r="96" spans="1:43" ht="15">
      <c r="A96" s="216"/>
      <c r="B96" s="216"/>
      <c r="C96" s="216"/>
      <c r="D96" s="216"/>
      <c r="E96" s="216"/>
      <c r="F96" s="216"/>
      <c r="G96" s="216"/>
      <c r="H96" s="216"/>
      <c r="I96" s="216"/>
      <c r="J96" s="216"/>
      <c r="K96" s="216"/>
      <c r="L96" s="216"/>
      <c r="AD96" s="216"/>
      <c r="AE96" s="216"/>
      <c r="AF96" s="216"/>
      <c r="AG96" s="216"/>
      <c r="AH96" s="216"/>
      <c r="AI96" s="216"/>
      <c r="AJ96" s="216"/>
      <c r="AK96" s="216"/>
      <c r="AL96" s="216"/>
      <c r="AM96" s="216"/>
      <c r="AN96" s="216"/>
      <c r="AO96" s="216"/>
      <c r="AP96" s="216"/>
      <c r="AQ96" s="216"/>
    </row>
    <row r="97" spans="1:43" ht="15">
      <c r="A97" s="216"/>
      <c r="B97" s="216"/>
      <c r="C97" s="216"/>
      <c r="D97" s="216"/>
      <c r="E97" s="216"/>
      <c r="F97" s="216"/>
      <c r="G97" s="216"/>
      <c r="H97" s="216"/>
      <c r="I97" s="216"/>
      <c r="J97" s="216"/>
      <c r="K97" s="216"/>
      <c r="L97" s="216"/>
      <c r="AD97" s="216"/>
      <c r="AE97" s="216"/>
      <c r="AF97" s="216"/>
      <c r="AG97" s="216"/>
      <c r="AH97" s="216"/>
      <c r="AI97" s="216"/>
      <c r="AJ97" s="216"/>
      <c r="AK97" s="216"/>
      <c r="AL97" s="216"/>
      <c r="AM97" s="216"/>
      <c r="AN97" s="216"/>
      <c r="AO97" s="216"/>
      <c r="AP97" s="216"/>
      <c r="AQ97" s="216"/>
    </row>
    <row r="98" spans="1:43" ht="15">
      <c r="A98" s="216"/>
      <c r="B98" s="216"/>
      <c r="C98" s="216"/>
      <c r="D98" s="216"/>
      <c r="E98" s="216"/>
      <c r="F98" s="216"/>
      <c r="G98" s="216"/>
      <c r="H98" s="216"/>
      <c r="I98" s="216"/>
      <c r="J98" s="216"/>
      <c r="K98" s="216"/>
      <c r="L98" s="216"/>
      <c r="AD98" s="216"/>
      <c r="AE98" s="216"/>
      <c r="AF98" s="216"/>
      <c r="AG98" s="216"/>
      <c r="AH98" s="216"/>
      <c r="AI98" s="216"/>
      <c r="AJ98" s="216"/>
      <c r="AK98" s="216"/>
      <c r="AL98" s="216"/>
      <c r="AM98" s="216"/>
      <c r="AN98" s="216"/>
      <c r="AO98" s="216"/>
      <c r="AP98" s="216"/>
      <c r="AQ98" s="216"/>
    </row>
    <row r="99" spans="1:43" ht="15">
      <c r="A99" s="216"/>
      <c r="B99" s="216"/>
      <c r="C99" s="216"/>
      <c r="D99" s="216"/>
      <c r="E99" s="216"/>
      <c r="F99" s="216"/>
      <c r="G99" s="216"/>
      <c r="H99" s="216"/>
      <c r="I99" s="216"/>
      <c r="J99" s="216"/>
      <c r="K99" s="216"/>
      <c r="L99" s="216"/>
      <c r="AD99" s="216"/>
      <c r="AE99" s="216"/>
      <c r="AF99" s="216"/>
      <c r="AG99" s="216"/>
      <c r="AH99" s="216"/>
      <c r="AI99" s="216"/>
      <c r="AJ99" s="216"/>
      <c r="AK99" s="216"/>
      <c r="AL99" s="216"/>
      <c r="AM99" s="216"/>
      <c r="AN99" s="216"/>
      <c r="AO99" s="216"/>
      <c r="AP99" s="216"/>
      <c r="AQ99" s="216"/>
    </row>
    <row r="100" spans="1:43" ht="15">
      <c r="A100" s="216"/>
      <c r="B100" s="216"/>
      <c r="C100" s="216"/>
      <c r="D100" s="216"/>
      <c r="E100" s="216"/>
      <c r="F100" s="216"/>
      <c r="G100" s="216"/>
      <c r="H100" s="216"/>
      <c r="I100" s="216"/>
      <c r="J100" s="216"/>
      <c r="K100" s="216"/>
      <c r="L100" s="216"/>
      <c r="AD100" s="216"/>
      <c r="AE100" s="216"/>
      <c r="AF100" s="216"/>
      <c r="AG100" s="216"/>
      <c r="AH100" s="216"/>
      <c r="AI100" s="216"/>
      <c r="AJ100" s="216"/>
      <c r="AK100" s="216"/>
      <c r="AL100" s="216"/>
      <c r="AM100" s="216"/>
      <c r="AN100" s="216"/>
      <c r="AO100" s="216"/>
      <c r="AP100" s="216"/>
      <c r="AQ100" s="216"/>
    </row>
    <row r="101" spans="1:43" ht="15">
      <c r="A101" s="216"/>
      <c r="B101" s="216"/>
      <c r="C101" s="216"/>
      <c r="D101" s="216"/>
      <c r="E101" s="216"/>
      <c r="F101" s="216"/>
      <c r="G101" s="216"/>
      <c r="H101" s="216"/>
      <c r="I101" s="216"/>
      <c r="J101" s="216"/>
      <c r="K101" s="216"/>
      <c r="L101" s="216"/>
      <c r="AD101" s="216"/>
      <c r="AE101" s="216"/>
      <c r="AF101" s="216"/>
      <c r="AG101" s="216"/>
      <c r="AH101" s="216"/>
      <c r="AI101" s="216"/>
      <c r="AJ101" s="216"/>
      <c r="AK101" s="216"/>
      <c r="AL101" s="216"/>
      <c r="AM101" s="216"/>
      <c r="AN101" s="216"/>
      <c r="AO101" s="216"/>
      <c r="AP101" s="216"/>
      <c r="AQ101" s="216"/>
    </row>
    <row r="102" spans="1:43" ht="15">
      <c r="A102" s="216"/>
      <c r="B102" s="216"/>
      <c r="C102" s="216"/>
      <c r="D102" s="216"/>
      <c r="E102" s="216"/>
      <c r="F102" s="216"/>
      <c r="G102" s="216"/>
      <c r="H102" s="216"/>
      <c r="I102" s="216"/>
      <c r="J102" s="216"/>
      <c r="K102" s="216"/>
      <c r="L102" s="216"/>
      <c r="AD102" s="216"/>
      <c r="AE102" s="216"/>
      <c r="AF102" s="216"/>
      <c r="AG102" s="216"/>
      <c r="AH102" s="216"/>
      <c r="AI102" s="216"/>
      <c r="AJ102" s="216"/>
      <c r="AK102" s="216"/>
      <c r="AL102" s="216"/>
      <c r="AM102" s="216"/>
      <c r="AN102" s="216"/>
      <c r="AO102" s="216"/>
      <c r="AP102" s="216"/>
      <c r="AQ102" s="216"/>
    </row>
    <row r="103" spans="1:43" ht="15">
      <c r="A103" s="216"/>
      <c r="B103" s="216"/>
      <c r="C103" s="216"/>
      <c r="D103" s="216"/>
      <c r="E103" s="216"/>
      <c r="F103" s="216"/>
      <c r="G103" s="216"/>
      <c r="H103" s="216"/>
      <c r="I103" s="216"/>
      <c r="J103" s="216"/>
      <c r="K103" s="216"/>
      <c r="L103" s="216"/>
      <c r="AD103" s="216"/>
      <c r="AE103" s="216"/>
      <c r="AF103" s="216"/>
      <c r="AG103" s="216"/>
      <c r="AH103" s="216"/>
      <c r="AI103" s="216"/>
      <c r="AJ103" s="216"/>
      <c r="AK103" s="216"/>
      <c r="AL103" s="216"/>
      <c r="AM103" s="216"/>
      <c r="AN103" s="216"/>
      <c r="AO103" s="216"/>
      <c r="AP103" s="216"/>
      <c r="AQ103" s="216"/>
    </row>
    <row r="104" spans="1:43" ht="15">
      <c r="A104" s="216"/>
      <c r="B104" s="216"/>
      <c r="C104" s="216"/>
      <c r="D104" s="216"/>
      <c r="E104" s="216"/>
      <c r="F104" s="216"/>
      <c r="G104" s="216"/>
      <c r="H104" s="216"/>
      <c r="I104" s="216"/>
      <c r="J104" s="216"/>
      <c r="K104" s="216"/>
      <c r="L104" s="216"/>
      <c r="AD104" s="216"/>
      <c r="AE104" s="216"/>
      <c r="AF104" s="216"/>
      <c r="AG104" s="216"/>
      <c r="AH104" s="216"/>
      <c r="AI104" s="216"/>
      <c r="AJ104" s="216"/>
      <c r="AK104" s="216"/>
      <c r="AL104" s="216"/>
      <c r="AM104" s="216"/>
      <c r="AN104" s="216"/>
      <c r="AO104" s="216"/>
      <c r="AP104" s="216"/>
      <c r="AQ104" s="216"/>
    </row>
    <row r="105" spans="1:43" ht="15">
      <c r="A105" s="216"/>
      <c r="B105" s="216"/>
      <c r="C105" s="216"/>
      <c r="D105" s="216"/>
      <c r="E105" s="216"/>
      <c r="F105" s="216"/>
      <c r="G105" s="216"/>
      <c r="H105" s="216"/>
      <c r="I105" s="216"/>
      <c r="J105" s="216"/>
      <c r="K105" s="216"/>
      <c r="L105" s="216"/>
      <c r="AD105" s="216"/>
      <c r="AE105" s="216"/>
      <c r="AF105" s="216"/>
      <c r="AG105" s="216"/>
      <c r="AH105" s="216"/>
      <c r="AI105" s="216"/>
      <c r="AJ105" s="216"/>
      <c r="AK105" s="216"/>
      <c r="AL105" s="216"/>
      <c r="AM105" s="216"/>
      <c r="AN105" s="216"/>
      <c r="AO105" s="216"/>
      <c r="AP105" s="216"/>
      <c r="AQ105" s="216"/>
    </row>
    <row r="106" spans="1:43" ht="15">
      <c r="A106" s="216"/>
      <c r="B106" s="216"/>
      <c r="C106" s="216"/>
      <c r="D106" s="216"/>
      <c r="E106" s="216"/>
      <c r="F106" s="216"/>
      <c r="G106" s="216"/>
      <c r="H106" s="216"/>
      <c r="I106" s="216"/>
      <c r="J106" s="216"/>
      <c r="K106" s="216"/>
      <c r="L106" s="216"/>
      <c r="AD106" s="216"/>
      <c r="AE106" s="216"/>
      <c r="AF106" s="216"/>
      <c r="AG106" s="216"/>
      <c r="AH106" s="216"/>
      <c r="AI106" s="216"/>
      <c r="AJ106" s="216"/>
      <c r="AK106" s="216"/>
      <c r="AL106" s="216"/>
      <c r="AM106" s="216"/>
      <c r="AN106" s="216"/>
      <c r="AO106" s="216"/>
      <c r="AP106" s="216"/>
      <c r="AQ106" s="216"/>
    </row>
    <row r="107" spans="1:43" ht="15">
      <c r="A107" s="216"/>
      <c r="B107" s="216"/>
      <c r="C107" s="216"/>
      <c r="D107" s="216"/>
      <c r="E107" s="216"/>
      <c r="F107" s="216"/>
      <c r="G107" s="216"/>
      <c r="H107" s="216"/>
      <c r="I107" s="216"/>
      <c r="J107" s="216"/>
      <c r="K107" s="216"/>
      <c r="L107" s="216"/>
      <c r="AD107" s="216"/>
      <c r="AE107" s="216"/>
      <c r="AF107" s="216"/>
      <c r="AG107" s="216"/>
      <c r="AH107" s="216"/>
      <c r="AI107" s="216"/>
      <c r="AJ107" s="216"/>
      <c r="AK107" s="216"/>
      <c r="AL107" s="216"/>
      <c r="AM107" s="216"/>
      <c r="AN107" s="216"/>
      <c r="AO107" s="216"/>
      <c r="AP107" s="216"/>
      <c r="AQ107" s="216"/>
    </row>
    <row r="108" spans="1:43" ht="15">
      <c r="A108" s="216"/>
      <c r="B108" s="216"/>
      <c r="C108" s="216"/>
      <c r="D108" s="216"/>
      <c r="E108" s="216"/>
      <c r="F108" s="216"/>
      <c r="G108" s="216"/>
      <c r="H108" s="216"/>
      <c r="I108" s="216"/>
      <c r="J108" s="216"/>
      <c r="K108" s="216"/>
      <c r="L108" s="216"/>
      <c r="AD108" s="216"/>
      <c r="AE108" s="216"/>
      <c r="AF108" s="216"/>
      <c r="AG108" s="216"/>
      <c r="AH108" s="216"/>
      <c r="AI108" s="216"/>
      <c r="AJ108" s="216"/>
      <c r="AK108" s="216"/>
      <c r="AL108" s="216"/>
      <c r="AM108" s="216"/>
      <c r="AN108" s="216"/>
      <c r="AO108" s="216"/>
      <c r="AP108" s="216"/>
      <c r="AQ108" s="216"/>
    </row>
    <row r="109" spans="1:43" ht="15">
      <c r="A109" s="216"/>
      <c r="B109" s="216"/>
      <c r="C109" s="216"/>
      <c r="D109" s="216"/>
      <c r="E109" s="216"/>
      <c r="F109" s="216"/>
      <c r="G109" s="216"/>
      <c r="H109" s="216"/>
      <c r="I109" s="216"/>
      <c r="J109" s="216"/>
      <c r="K109" s="216"/>
      <c r="L109" s="216"/>
      <c r="AD109" s="216"/>
      <c r="AE109" s="216"/>
      <c r="AF109" s="216"/>
      <c r="AG109" s="216"/>
      <c r="AH109" s="216"/>
      <c r="AI109" s="216"/>
      <c r="AJ109" s="216"/>
      <c r="AK109" s="216"/>
      <c r="AL109" s="216"/>
      <c r="AM109" s="216"/>
      <c r="AN109" s="216"/>
      <c r="AO109" s="216"/>
      <c r="AP109" s="216"/>
      <c r="AQ109" s="216"/>
    </row>
    <row r="110" spans="1:43" ht="15">
      <c r="A110" s="216"/>
      <c r="B110" s="216"/>
      <c r="C110" s="216"/>
      <c r="D110" s="216"/>
      <c r="E110" s="216"/>
      <c r="F110" s="216"/>
      <c r="G110" s="216"/>
      <c r="H110" s="216"/>
      <c r="I110" s="216"/>
      <c r="J110" s="216"/>
      <c r="K110" s="216"/>
      <c r="L110" s="216"/>
      <c r="AD110" s="216"/>
      <c r="AE110" s="216"/>
      <c r="AF110" s="216"/>
      <c r="AG110" s="216"/>
      <c r="AH110" s="216"/>
      <c r="AI110" s="216"/>
      <c r="AJ110" s="216"/>
      <c r="AK110" s="216"/>
      <c r="AL110" s="216"/>
      <c r="AM110" s="216"/>
      <c r="AN110" s="216"/>
      <c r="AO110" s="216"/>
      <c r="AP110" s="216"/>
      <c r="AQ110" s="216"/>
    </row>
    <row r="111" spans="1:43" ht="15">
      <c r="A111" s="216"/>
      <c r="B111" s="216"/>
      <c r="C111" s="216"/>
      <c r="D111" s="216"/>
      <c r="E111" s="216"/>
      <c r="F111" s="216"/>
      <c r="G111" s="216"/>
      <c r="H111" s="216"/>
      <c r="I111" s="216"/>
      <c r="J111" s="216"/>
      <c r="K111" s="216"/>
      <c r="L111" s="216"/>
      <c r="AD111" s="216"/>
      <c r="AE111" s="216"/>
      <c r="AF111" s="216"/>
      <c r="AG111" s="216"/>
      <c r="AH111" s="216"/>
      <c r="AI111" s="216"/>
      <c r="AJ111" s="216"/>
      <c r="AK111" s="216"/>
      <c r="AL111" s="216"/>
      <c r="AM111" s="216"/>
      <c r="AN111" s="216"/>
      <c r="AO111" s="216"/>
      <c r="AP111" s="216"/>
      <c r="AQ111" s="216"/>
    </row>
    <row r="112" spans="1:43" ht="15">
      <c r="A112" s="216"/>
      <c r="B112" s="216"/>
      <c r="C112" s="216"/>
      <c r="D112" s="216"/>
      <c r="E112" s="216"/>
      <c r="F112" s="216"/>
      <c r="G112" s="216"/>
      <c r="H112" s="216"/>
      <c r="I112" s="216"/>
      <c r="J112" s="216"/>
      <c r="K112" s="216"/>
      <c r="L112" s="216"/>
      <c r="AD112" s="216"/>
      <c r="AE112" s="216"/>
      <c r="AF112" s="216"/>
      <c r="AG112" s="216"/>
      <c r="AH112" s="216"/>
      <c r="AI112" s="216"/>
      <c r="AJ112" s="216"/>
      <c r="AK112" s="216"/>
      <c r="AL112" s="216"/>
      <c r="AM112" s="216"/>
      <c r="AN112" s="216"/>
      <c r="AO112" s="216"/>
      <c r="AP112" s="216"/>
      <c r="AQ112" s="216"/>
    </row>
    <row r="113" spans="1:43" ht="15">
      <c r="A113" s="216"/>
      <c r="B113" s="216"/>
      <c r="C113" s="216"/>
      <c r="D113" s="216"/>
      <c r="E113" s="216"/>
      <c r="F113" s="216"/>
      <c r="G113" s="216"/>
      <c r="H113" s="216"/>
      <c r="I113" s="216"/>
      <c r="J113" s="216"/>
      <c r="K113" s="216"/>
      <c r="L113" s="216"/>
      <c r="AD113" s="216"/>
      <c r="AE113" s="216"/>
      <c r="AF113" s="216"/>
      <c r="AG113" s="216"/>
      <c r="AH113" s="216"/>
      <c r="AI113" s="216"/>
      <c r="AJ113" s="216"/>
      <c r="AK113" s="216"/>
      <c r="AL113" s="216"/>
      <c r="AM113" s="216"/>
      <c r="AN113" s="216"/>
      <c r="AO113" s="216"/>
      <c r="AP113" s="216"/>
      <c r="AQ113" s="216"/>
    </row>
    <row r="114" spans="1:43" ht="15">
      <c r="A114" s="216"/>
      <c r="B114" s="216"/>
      <c r="C114" s="216"/>
      <c r="D114" s="216"/>
      <c r="E114" s="216"/>
      <c r="F114" s="216"/>
      <c r="G114" s="216"/>
      <c r="H114" s="216"/>
      <c r="I114" s="216"/>
      <c r="J114" s="216"/>
      <c r="K114" s="216"/>
      <c r="L114" s="216"/>
      <c r="AD114" s="216"/>
      <c r="AE114" s="216"/>
      <c r="AF114" s="216"/>
      <c r="AG114" s="216"/>
      <c r="AH114" s="216"/>
      <c r="AI114" s="216"/>
      <c r="AJ114" s="216"/>
      <c r="AK114" s="216"/>
      <c r="AL114" s="216"/>
      <c r="AM114" s="216"/>
      <c r="AN114" s="216"/>
      <c r="AO114" s="216"/>
      <c r="AP114" s="216"/>
      <c r="AQ114" s="216"/>
    </row>
    <row r="115" spans="1:43" ht="15">
      <c r="A115" s="216"/>
      <c r="B115" s="216"/>
      <c r="C115" s="216"/>
      <c r="D115" s="216"/>
      <c r="E115" s="216"/>
      <c r="F115" s="216"/>
      <c r="G115" s="216"/>
      <c r="H115" s="216"/>
      <c r="I115" s="216"/>
      <c r="J115" s="216"/>
      <c r="K115" s="216"/>
      <c r="L115" s="216"/>
      <c r="AD115" s="216"/>
      <c r="AE115" s="216"/>
      <c r="AF115" s="216"/>
      <c r="AG115" s="216"/>
      <c r="AH115" s="216"/>
      <c r="AI115" s="216"/>
      <c r="AJ115" s="216"/>
      <c r="AK115" s="216"/>
      <c r="AL115" s="216"/>
      <c r="AM115" s="216"/>
      <c r="AN115" s="216"/>
      <c r="AO115" s="216"/>
      <c r="AP115" s="216"/>
      <c r="AQ115" s="216"/>
    </row>
    <row r="116" spans="1:43" ht="15">
      <c r="A116" s="216"/>
      <c r="B116" s="216"/>
      <c r="C116" s="216"/>
      <c r="D116" s="216"/>
      <c r="E116" s="216"/>
      <c r="F116" s="216"/>
      <c r="G116" s="216"/>
      <c r="H116" s="216"/>
      <c r="I116" s="216"/>
      <c r="J116" s="216"/>
      <c r="K116" s="216"/>
      <c r="L116" s="216"/>
      <c r="AD116" s="216"/>
      <c r="AE116" s="216"/>
      <c r="AF116" s="216"/>
      <c r="AG116" s="216"/>
      <c r="AH116" s="216"/>
      <c r="AI116" s="216"/>
      <c r="AJ116" s="216"/>
      <c r="AK116" s="216"/>
      <c r="AL116" s="216"/>
      <c r="AM116" s="216"/>
      <c r="AN116" s="216"/>
      <c r="AO116" s="216"/>
      <c r="AP116" s="216"/>
      <c r="AQ116" s="216"/>
    </row>
    <row r="117" spans="1:43" ht="15">
      <c r="A117" s="216"/>
      <c r="B117" s="216"/>
      <c r="C117" s="216"/>
      <c r="D117" s="216"/>
      <c r="E117" s="216"/>
      <c r="F117" s="216"/>
      <c r="G117" s="216"/>
      <c r="H117" s="216"/>
      <c r="I117" s="216"/>
      <c r="J117" s="216"/>
      <c r="K117" s="216"/>
      <c r="L117" s="216"/>
      <c r="AD117" s="216"/>
      <c r="AE117" s="216"/>
      <c r="AF117" s="216"/>
      <c r="AG117" s="216"/>
      <c r="AH117" s="216"/>
      <c r="AI117" s="216"/>
      <c r="AJ117" s="216"/>
      <c r="AK117" s="216"/>
      <c r="AL117" s="216"/>
      <c r="AM117" s="216"/>
      <c r="AN117" s="216"/>
      <c r="AO117" s="216"/>
      <c r="AP117" s="216"/>
      <c r="AQ117" s="216"/>
    </row>
    <row r="118" spans="1:43" ht="15">
      <c r="A118" s="216"/>
      <c r="B118" s="216"/>
      <c r="C118" s="216"/>
      <c r="D118" s="216"/>
      <c r="E118" s="216"/>
      <c r="F118" s="216"/>
      <c r="G118" s="216"/>
      <c r="H118" s="216"/>
      <c r="I118" s="216"/>
      <c r="J118" s="216"/>
      <c r="K118" s="216"/>
      <c r="L118" s="216"/>
      <c r="AD118" s="216"/>
      <c r="AE118" s="216"/>
      <c r="AF118" s="216"/>
      <c r="AG118" s="216"/>
      <c r="AH118" s="216"/>
      <c r="AI118" s="216"/>
      <c r="AJ118" s="216"/>
      <c r="AK118" s="216"/>
      <c r="AL118" s="216"/>
      <c r="AM118" s="216"/>
      <c r="AN118" s="216"/>
      <c r="AO118" s="216"/>
      <c r="AP118" s="216"/>
      <c r="AQ118" s="216"/>
    </row>
    <row r="119" spans="1:43" ht="15">
      <c r="A119" s="216"/>
      <c r="B119" s="216"/>
      <c r="C119" s="216"/>
      <c r="D119" s="216"/>
      <c r="E119" s="216"/>
      <c r="F119" s="216"/>
      <c r="G119" s="216"/>
      <c r="H119" s="216"/>
      <c r="I119" s="216"/>
      <c r="J119" s="216"/>
      <c r="K119" s="216"/>
      <c r="L119" s="216"/>
      <c r="AD119" s="216"/>
      <c r="AE119" s="216"/>
      <c r="AF119" s="216"/>
      <c r="AG119" s="216"/>
      <c r="AH119" s="216"/>
      <c r="AI119" s="216"/>
      <c r="AJ119" s="216"/>
      <c r="AK119" s="216"/>
      <c r="AL119" s="216"/>
      <c r="AM119" s="216"/>
      <c r="AN119" s="216"/>
      <c r="AO119" s="216"/>
      <c r="AP119" s="216"/>
      <c r="AQ119" s="216"/>
    </row>
    <row r="120" spans="1:43" ht="15">
      <c r="A120" s="216"/>
      <c r="B120" s="216"/>
      <c r="C120" s="216"/>
      <c r="D120" s="216"/>
      <c r="E120" s="216"/>
      <c r="F120" s="216"/>
      <c r="G120" s="216"/>
      <c r="H120" s="216"/>
      <c r="I120" s="216"/>
      <c r="J120" s="216"/>
      <c r="K120" s="216"/>
      <c r="L120" s="216"/>
      <c r="AD120" s="216"/>
      <c r="AE120" s="216"/>
      <c r="AF120" s="216"/>
      <c r="AG120" s="216"/>
      <c r="AH120" s="216"/>
      <c r="AI120" s="216"/>
      <c r="AJ120" s="216"/>
      <c r="AK120" s="216"/>
      <c r="AL120" s="216"/>
      <c r="AM120" s="216"/>
      <c r="AN120" s="216"/>
      <c r="AO120" s="216"/>
      <c r="AP120" s="216"/>
      <c r="AQ120" s="216"/>
    </row>
    <row r="121" spans="1:43" ht="15">
      <c r="A121" s="216"/>
      <c r="B121" s="216"/>
      <c r="C121" s="216"/>
      <c r="D121" s="216"/>
      <c r="E121" s="216"/>
      <c r="F121" s="216"/>
      <c r="G121" s="216"/>
      <c r="H121" s="216"/>
      <c r="I121" s="216"/>
      <c r="J121" s="216"/>
      <c r="K121" s="216"/>
      <c r="L121" s="216"/>
      <c r="AD121" s="216"/>
      <c r="AE121" s="216"/>
      <c r="AF121" s="216"/>
      <c r="AG121" s="216"/>
      <c r="AH121" s="216"/>
      <c r="AI121" s="216"/>
      <c r="AJ121" s="216"/>
      <c r="AK121" s="216"/>
      <c r="AL121" s="216"/>
      <c r="AM121" s="216"/>
      <c r="AN121" s="216"/>
      <c r="AO121" s="216"/>
      <c r="AP121" s="216"/>
      <c r="AQ121" s="216"/>
    </row>
    <row r="122" spans="1:43" ht="15">
      <c r="A122" s="216"/>
      <c r="B122" s="216"/>
      <c r="C122" s="216"/>
      <c r="D122" s="216"/>
      <c r="E122" s="216"/>
      <c r="F122" s="216"/>
      <c r="G122" s="216"/>
      <c r="H122" s="216"/>
      <c r="I122" s="216"/>
      <c r="J122" s="216"/>
      <c r="K122" s="216"/>
      <c r="L122" s="216"/>
      <c r="AD122" s="216"/>
      <c r="AE122" s="216"/>
      <c r="AF122" s="216"/>
      <c r="AG122" s="216"/>
      <c r="AH122" s="216"/>
      <c r="AI122" s="216"/>
      <c r="AJ122" s="216"/>
      <c r="AK122" s="216"/>
      <c r="AL122" s="216"/>
      <c r="AM122" s="216"/>
      <c r="AN122" s="216"/>
      <c r="AO122" s="216"/>
      <c r="AP122" s="216"/>
      <c r="AQ122" s="216"/>
    </row>
    <row r="123" spans="1:43" ht="15">
      <c r="A123" s="216"/>
      <c r="B123" s="216"/>
      <c r="C123" s="216"/>
      <c r="D123" s="216"/>
      <c r="E123" s="216"/>
      <c r="F123" s="216"/>
      <c r="G123" s="216"/>
      <c r="H123" s="216"/>
      <c r="I123" s="216"/>
      <c r="J123" s="216"/>
      <c r="K123" s="216"/>
      <c r="L123" s="216"/>
      <c r="AD123" s="216"/>
      <c r="AE123" s="216"/>
      <c r="AF123" s="216"/>
      <c r="AG123" s="216"/>
      <c r="AH123" s="216"/>
      <c r="AI123" s="216"/>
      <c r="AJ123" s="216"/>
      <c r="AK123" s="216"/>
      <c r="AL123" s="216"/>
      <c r="AM123" s="216"/>
      <c r="AN123" s="216"/>
      <c r="AO123" s="216"/>
      <c r="AP123" s="216"/>
      <c r="AQ123" s="216"/>
    </row>
    <row r="124" spans="1:43" ht="15">
      <c r="A124" s="216"/>
      <c r="B124" s="216"/>
      <c r="C124" s="216"/>
      <c r="D124" s="216"/>
      <c r="E124" s="216"/>
      <c r="F124" s="216"/>
      <c r="G124" s="216"/>
      <c r="H124" s="216"/>
      <c r="I124" s="216"/>
      <c r="J124" s="216"/>
      <c r="K124" s="216"/>
      <c r="L124" s="216"/>
      <c r="AD124" s="216"/>
      <c r="AE124" s="216"/>
      <c r="AF124" s="216"/>
      <c r="AG124" s="216"/>
      <c r="AH124" s="216"/>
      <c r="AI124" s="216"/>
      <c r="AJ124" s="216"/>
      <c r="AK124" s="216"/>
      <c r="AL124" s="216"/>
      <c r="AM124" s="216"/>
      <c r="AN124" s="216"/>
      <c r="AO124" s="216"/>
      <c r="AP124" s="216"/>
      <c r="AQ124" s="216"/>
    </row>
    <row r="125" spans="1:43" ht="15">
      <c r="A125" s="216"/>
      <c r="B125" s="216"/>
      <c r="C125" s="216"/>
      <c r="D125" s="216"/>
      <c r="E125" s="216"/>
      <c r="F125" s="216"/>
      <c r="G125" s="216"/>
      <c r="H125" s="216"/>
      <c r="I125" s="216"/>
      <c r="J125" s="216"/>
      <c r="K125" s="216"/>
      <c r="L125" s="216"/>
      <c r="AD125" s="216"/>
      <c r="AE125" s="216"/>
      <c r="AF125" s="216"/>
      <c r="AG125" s="216"/>
      <c r="AH125" s="216"/>
      <c r="AI125" s="216"/>
      <c r="AJ125" s="216"/>
      <c r="AK125" s="216"/>
      <c r="AL125" s="216"/>
      <c r="AM125" s="216"/>
      <c r="AN125" s="216"/>
      <c r="AO125" s="216"/>
      <c r="AP125" s="216"/>
      <c r="AQ125" s="216"/>
    </row>
    <row r="126" spans="1:43" ht="15">
      <c r="A126" s="216"/>
      <c r="B126" s="216"/>
      <c r="C126" s="216"/>
      <c r="D126" s="216"/>
      <c r="E126" s="216"/>
      <c r="F126" s="216"/>
      <c r="G126" s="216"/>
      <c r="H126" s="216"/>
      <c r="I126" s="216"/>
      <c r="J126" s="216"/>
      <c r="K126" s="216"/>
      <c r="L126" s="216"/>
      <c r="AD126" s="216"/>
      <c r="AE126" s="216"/>
      <c r="AF126" s="216"/>
      <c r="AG126" s="216"/>
      <c r="AH126" s="216"/>
      <c r="AI126" s="216"/>
      <c r="AJ126" s="216"/>
      <c r="AK126" s="216"/>
      <c r="AL126" s="216"/>
      <c r="AM126" s="216"/>
      <c r="AN126" s="216"/>
      <c r="AO126" s="216"/>
      <c r="AP126" s="216"/>
      <c r="AQ126" s="216"/>
    </row>
    <row r="127" spans="1:43" ht="15">
      <c r="A127" s="216"/>
      <c r="B127" s="216"/>
      <c r="C127" s="216"/>
      <c r="D127" s="216"/>
      <c r="E127" s="216"/>
      <c r="F127" s="216"/>
      <c r="G127" s="216"/>
      <c r="H127" s="216"/>
      <c r="I127" s="216"/>
      <c r="J127" s="216"/>
      <c r="K127" s="216"/>
      <c r="L127" s="216"/>
      <c r="AD127" s="216"/>
      <c r="AE127" s="216"/>
      <c r="AF127" s="216"/>
      <c r="AG127" s="216"/>
      <c r="AH127" s="216"/>
      <c r="AI127" s="216"/>
      <c r="AJ127" s="216"/>
      <c r="AK127" s="216"/>
      <c r="AL127" s="216"/>
      <c r="AM127" s="216"/>
      <c r="AN127" s="216"/>
      <c r="AO127" s="216"/>
      <c r="AP127" s="216"/>
      <c r="AQ127" s="216"/>
    </row>
    <row r="128" spans="1:43" ht="15">
      <c r="A128" s="216"/>
      <c r="B128" s="216"/>
      <c r="C128" s="216"/>
      <c r="D128" s="216"/>
      <c r="E128" s="216"/>
      <c r="F128" s="216"/>
      <c r="G128" s="216"/>
      <c r="H128" s="216"/>
      <c r="I128" s="216"/>
      <c r="J128" s="216"/>
      <c r="K128" s="216"/>
      <c r="L128" s="216"/>
      <c r="AD128" s="216"/>
      <c r="AE128" s="216"/>
      <c r="AF128" s="216"/>
      <c r="AG128" s="216"/>
      <c r="AH128" s="216"/>
      <c r="AI128" s="216"/>
      <c r="AJ128" s="216"/>
      <c r="AK128" s="216"/>
      <c r="AL128" s="216"/>
      <c r="AM128" s="216"/>
      <c r="AN128" s="216"/>
      <c r="AO128" s="216"/>
      <c r="AP128" s="216"/>
      <c r="AQ128" s="216"/>
    </row>
    <row r="129" spans="1:43" ht="15">
      <c r="A129" s="216"/>
      <c r="B129" s="216"/>
      <c r="C129" s="216"/>
      <c r="D129" s="216"/>
      <c r="E129" s="216"/>
      <c r="F129" s="216"/>
      <c r="G129" s="216"/>
      <c r="H129" s="216"/>
      <c r="I129" s="216"/>
      <c r="J129" s="216"/>
      <c r="K129" s="216"/>
      <c r="L129" s="216"/>
      <c r="AD129" s="216"/>
      <c r="AE129" s="216"/>
      <c r="AF129" s="216"/>
      <c r="AG129" s="216"/>
      <c r="AH129" s="216"/>
      <c r="AI129" s="216"/>
      <c r="AJ129" s="216"/>
      <c r="AK129" s="216"/>
      <c r="AL129" s="216"/>
      <c r="AM129" s="216"/>
      <c r="AN129" s="216"/>
      <c r="AO129" s="216"/>
      <c r="AP129" s="216"/>
      <c r="AQ129" s="216"/>
    </row>
    <row r="130" spans="1:43" ht="15">
      <c r="A130" s="216"/>
      <c r="B130" s="216"/>
      <c r="C130" s="216"/>
      <c r="D130" s="216"/>
      <c r="E130" s="216"/>
      <c r="F130" s="216"/>
      <c r="G130" s="216"/>
      <c r="H130" s="216"/>
      <c r="I130" s="216"/>
      <c r="J130" s="216"/>
      <c r="K130" s="216"/>
      <c r="L130" s="216"/>
      <c r="AD130" s="216"/>
      <c r="AE130" s="216"/>
      <c r="AF130" s="216"/>
      <c r="AG130" s="216"/>
      <c r="AH130" s="216"/>
      <c r="AI130" s="216"/>
      <c r="AJ130" s="216"/>
      <c r="AK130" s="216"/>
      <c r="AL130" s="216"/>
      <c r="AM130" s="216"/>
      <c r="AN130" s="216"/>
      <c r="AO130" s="216"/>
      <c r="AP130" s="216"/>
      <c r="AQ130" s="216"/>
    </row>
    <row r="131" spans="1:43" ht="15">
      <c r="A131" s="216"/>
      <c r="B131" s="216"/>
      <c r="C131" s="216"/>
      <c r="D131" s="216"/>
      <c r="E131" s="216"/>
      <c r="F131" s="216"/>
      <c r="G131" s="216"/>
      <c r="H131" s="216"/>
      <c r="I131" s="216"/>
      <c r="J131" s="216"/>
      <c r="K131" s="216"/>
      <c r="L131" s="216"/>
      <c r="AD131" s="216"/>
      <c r="AE131" s="216"/>
      <c r="AF131" s="216"/>
      <c r="AG131" s="216"/>
      <c r="AH131" s="216"/>
      <c r="AI131" s="216"/>
      <c r="AJ131" s="216"/>
      <c r="AK131" s="216"/>
      <c r="AL131" s="216"/>
      <c r="AM131" s="216"/>
      <c r="AN131" s="216"/>
      <c r="AO131" s="216"/>
      <c r="AP131" s="216"/>
      <c r="AQ131" s="216"/>
    </row>
    <row r="132" spans="1:43" ht="15">
      <c r="A132" s="216"/>
      <c r="AD132" s="216"/>
      <c r="AE132" s="216"/>
      <c r="AF132" s="216"/>
      <c r="AG132" s="216"/>
      <c r="AH132" s="216"/>
      <c r="AI132" s="216"/>
      <c r="AJ132" s="216"/>
      <c r="AK132" s="216"/>
      <c r="AL132" s="216"/>
      <c r="AM132" s="216"/>
      <c r="AN132" s="216"/>
      <c r="AO132" s="216"/>
      <c r="AP132" s="216"/>
      <c r="AQ132" s="216"/>
    </row>
    <row r="133" spans="1:43" ht="15">
      <c r="A133" s="216"/>
      <c r="AD133" s="216"/>
      <c r="AE133" s="216"/>
      <c r="AF133" s="216"/>
      <c r="AG133" s="216"/>
      <c r="AH133" s="216"/>
      <c r="AI133" s="216"/>
      <c r="AJ133" s="216"/>
      <c r="AK133" s="216"/>
      <c r="AL133" s="216"/>
      <c r="AM133" s="216"/>
      <c r="AN133" s="216"/>
      <c r="AO133" s="216"/>
      <c r="AP133" s="216"/>
      <c r="AQ133" s="216"/>
    </row>
    <row r="134" spans="1:43" ht="15">
      <c r="A134" s="216"/>
      <c r="AD134" s="216"/>
      <c r="AE134" s="216"/>
      <c r="AF134" s="216"/>
      <c r="AG134" s="216"/>
      <c r="AH134" s="216"/>
      <c r="AI134" s="216"/>
      <c r="AJ134" s="216"/>
      <c r="AK134" s="216"/>
      <c r="AL134" s="216"/>
      <c r="AM134" s="216"/>
      <c r="AN134" s="216"/>
      <c r="AO134" s="216"/>
      <c r="AP134" s="216"/>
      <c r="AQ134" s="216"/>
    </row>
    <row r="135" spans="1:43" ht="15">
      <c r="A135" s="216"/>
      <c r="AD135" s="216"/>
      <c r="AE135" s="216"/>
      <c r="AF135" s="216"/>
      <c r="AG135" s="216"/>
      <c r="AH135" s="216"/>
      <c r="AI135" s="216"/>
      <c r="AJ135" s="216"/>
      <c r="AK135" s="216"/>
      <c r="AL135" s="216"/>
      <c r="AM135" s="216"/>
      <c r="AN135" s="216"/>
      <c r="AO135" s="216"/>
      <c r="AP135" s="216"/>
      <c r="AQ135" s="216"/>
    </row>
    <row r="136" spans="1:43" ht="15">
      <c r="A136" s="216"/>
      <c r="AD136" s="216"/>
      <c r="AE136" s="216"/>
      <c r="AF136" s="216"/>
      <c r="AG136" s="216"/>
      <c r="AH136" s="216"/>
      <c r="AI136" s="216"/>
      <c r="AJ136" s="216"/>
      <c r="AK136" s="216"/>
      <c r="AL136" s="216"/>
      <c r="AM136" s="216"/>
      <c r="AN136" s="216"/>
      <c r="AO136" s="216"/>
      <c r="AP136" s="216"/>
      <c r="AQ136" s="216"/>
    </row>
  </sheetData>
  <mergeCells count="33">
    <mergeCell ref="C39:E39"/>
    <mergeCell ref="C41:E41"/>
    <mergeCell ref="C37:E37"/>
    <mergeCell ref="C40:E40"/>
    <mergeCell ref="C55:E55"/>
    <mergeCell ref="C45:J45"/>
    <mergeCell ref="C47:E47"/>
    <mergeCell ref="C48:E48"/>
    <mergeCell ref="C54:E54"/>
    <mergeCell ref="C53:E53"/>
    <mergeCell ref="C52:E52"/>
    <mergeCell ref="C46:E46"/>
    <mergeCell ref="C32:J32"/>
    <mergeCell ref="C35:E35"/>
    <mergeCell ref="C33:E33"/>
    <mergeCell ref="C34:E34"/>
    <mergeCell ref="C38:E38"/>
    <mergeCell ref="C24:E24"/>
    <mergeCell ref="C26:E26"/>
    <mergeCell ref="C30:E30"/>
    <mergeCell ref="B4:C4"/>
    <mergeCell ref="B7:J7"/>
    <mergeCell ref="B8:J8"/>
    <mergeCell ref="C20:J20"/>
    <mergeCell ref="C22:E22"/>
    <mergeCell ref="C23:E23"/>
    <mergeCell ref="C27:E27"/>
    <mergeCell ref="C28:E28"/>
    <mergeCell ref="C29:E29"/>
    <mergeCell ref="C11:J11"/>
    <mergeCell ref="C12:J12"/>
    <mergeCell ref="C15:J15"/>
    <mergeCell ref="C16:J16"/>
  </mergeCells>
  <printOptions horizontalCentered="1"/>
  <pageMargins left="0.98425196850393704" right="0.51181102362204722" top="0.74803149606299213" bottom="0.23622047244094491" header="0" footer="0"/>
  <pageSetup scale="43" orientation="portrait" r:id="rId1"/>
  <headerFooter alignWithMargins="0"/>
  <customProperties>
    <customPr name="EpmWorksheetKeyString_GUID" r:id="rId2"/>
  </customProperties>
  <ignoredErrors>
    <ignoredError sqref="G55:J55"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pageSetUpPr fitToPage="1"/>
  </sheetPr>
  <dimension ref="A1:BL207"/>
  <sheetViews>
    <sheetView view="pageBreakPreview" zoomScale="80" zoomScaleNormal="70" zoomScaleSheetLayoutView="80" workbookViewId="0">
      <selection activeCell="B7" sqref="B7:I7"/>
    </sheetView>
  </sheetViews>
  <sheetFormatPr defaultRowHeight="12.75"/>
  <cols>
    <col min="1" max="1" width="2.5703125" customWidth="1"/>
    <col min="2" max="2" width="6.42578125" customWidth="1"/>
    <col min="3" max="3" width="71.7109375" customWidth="1"/>
    <col min="4" max="4" width="6" customWidth="1"/>
    <col min="5" max="9" width="14.5703125" customWidth="1"/>
    <col min="10" max="11" width="2.5703125" customWidth="1"/>
    <col min="12" max="12" width="11" customWidth="1"/>
    <col min="13" max="13" width="12" bestFit="1" customWidth="1"/>
    <col min="14" max="14" width="6" bestFit="1" customWidth="1"/>
    <col min="15" max="15" width="77.42578125" bestFit="1" customWidth="1"/>
    <col min="16" max="16" width="6.28515625" bestFit="1" customWidth="1"/>
    <col min="17" max="17" width="11.42578125" customWidth="1"/>
    <col min="18" max="21" width="10.7109375" bestFit="1" customWidth="1"/>
    <col min="22" max="23" width="10.28515625" customWidth="1"/>
    <col min="24" max="24" width="77.42578125" bestFit="1" customWidth="1"/>
    <col min="25" max="25" width="12.5703125" bestFit="1" customWidth="1"/>
    <col min="26" max="26" width="10.7109375" bestFit="1" customWidth="1"/>
    <col min="27" max="28" width="10.28515625" bestFit="1" customWidth="1"/>
    <col min="29" max="31" width="10.7109375" bestFit="1" customWidth="1"/>
    <col min="33" max="33" width="55.7109375" customWidth="1"/>
    <col min="34" max="34" width="5.7109375" bestFit="1" customWidth="1"/>
    <col min="35" max="39" width="10.28515625" bestFit="1" customWidth="1"/>
    <col min="43" max="43" width="60.42578125" bestFit="1" customWidth="1"/>
    <col min="44" max="44" width="13.42578125" bestFit="1" customWidth="1"/>
    <col min="45" max="47" width="11.7109375" bestFit="1" customWidth="1"/>
    <col min="48" max="48" width="12.5703125" customWidth="1"/>
  </cols>
  <sheetData>
    <row r="1" spans="1:64" s="1" customFormat="1" ht="17.25" customHeight="1">
      <c r="A1" s="38"/>
      <c r="B1" s="49" t="s">
        <v>0</v>
      </c>
      <c r="C1" s="38"/>
      <c r="D1" s="38"/>
      <c r="E1" s="38"/>
      <c r="F1" s="38"/>
      <c r="H1" s="38"/>
      <c r="I1" s="162" t="s">
        <v>425</v>
      </c>
      <c r="J1" s="38"/>
      <c r="K1" s="38"/>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row>
    <row r="2" spans="1:64" s="1" customFormat="1" ht="17.25" customHeight="1">
      <c r="A2" s="38"/>
      <c r="B2" s="49"/>
      <c r="C2" s="38"/>
      <c r="D2" s="38"/>
      <c r="E2" s="38"/>
      <c r="F2" s="38"/>
      <c r="H2" s="38"/>
      <c r="I2" s="2" t="s">
        <v>1</v>
      </c>
      <c r="J2" s="38"/>
      <c r="K2" s="38"/>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row>
    <row r="3" spans="1:64" s="1" customFormat="1" ht="17.25" customHeight="1">
      <c r="A3" s="38"/>
      <c r="B3" s="52"/>
      <c r="C3" s="38"/>
      <c r="D3" s="38"/>
      <c r="E3" s="38"/>
      <c r="F3" s="38"/>
      <c r="H3" s="38"/>
      <c r="I3" s="2" t="s">
        <v>2</v>
      </c>
      <c r="J3" s="38"/>
      <c r="K3" s="38"/>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row>
    <row r="4" spans="1:64" s="1" customFormat="1" ht="17.25" customHeight="1">
      <c r="A4" s="38"/>
      <c r="B4" s="50"/>
      <c r="C4" s="38"/>
      <c r="D4" s="38"/>
      <c r="E4" s="38"/>
      <c r="F4" s="38"/>
      <c r="H4" s="38"/>
      <c r="I4" s="2" t="s">
        <v>3</v>
      </c>
      <c r="J4" s="38"/>
      <c r="K4" s="38"/>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row>
    <row r="5" spans="1:64" s="1" customFormat="1" ht="17.25" customHeight="1">
      <c r="A5" s="38"/>
      <c r="B5" s="50"/>
      <c r="C5" s="50"/>
      <c r="D5" s="28"/>
      <c r="E5" s="28"/>
      <c r="F5" s="28"/>
      <c r="H5" s="38"/>
      <c r="I5" s="2" t="s">
        <v>4</v>
      </c>
      <c r="J5" s="38"/>
      <c r="K5" s="38"/>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row>
    <row r="6" spans="1:64" s="1" customFormat="1" ht="17.25" customHeight="1">
      <c r="A6" s="38"/>
      <c r="B6" s="38"/>
      <c r="C6" s="38"/>
      <c r="D6" s="38"/>
      <c r="E6" s="38"/>
      <c r="F6" s="38"/>
      <c r="H6" s="38"/>
      <c r="I6" s="2" t="s">
        <v>54</v>
      </c>
      <c r="J6" s="38"/>
      <c r="K6" s="38"/>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row>
    <row r="7" spans="1:64" s="1" customFormat="1" ht="17.25" customHeight="1">
      <c r="A7" s="38"/>
      <c r="B7" s="721" t="s">
        <v>54</v>
      </c>
      <c r="C7" s="721"/>
      <c r="D7" s="721"/>
      <c r="E7" s="721"/>
      <c r="F7" s="721"/>
      <c r="G7" s="721"/>
      <c r="H7" s="721"/>
      <c r="I7" s="721"/>
      <c r="J7" s="38"/>
      <c r="K7" s="38"/>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row>
    <row r="8" spans="1:64" s="1" customFormat="1" ht="17.25" customHeight="1">
      <c r="A8" s="38"/>
      <c r="B8" s="721" t="s">
        <v>55</v>
      </c>
      <c r="C8" s="721"/>
      <c r="D8" s="721"/>
      <c r="E8" s="721"/>
      <c r="F8" s="721"/>
      <c r="G8" s="721"/>
      <c r="H8" s="721"/>
      <c r="I8" s="721"/>
      <c r="J8" s="38"/>
      <c r="K8" s="3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row>
    <row r="9" spans="1:64" s="1" customFormat="1" ht="17.25" customHeight="1">
      <c r="A9" s="38"/>
      <c r="B9" s="723" t="s">
        <v>8</v>
      </c>
      <c r="C9" s="723"/>
      <c r="D9" s="723"/>
      <c r="E9" s="723"/>
      <c r="F9" s="723"/>
      <c r="G9" s="723"/>
      <c r="H9" s="723"/>
      <c r="I9" s="723"/>
      <c r="J9" s="38"/>
      <c r="K9" s="38"/>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row>
    <row r="10" spans="1:64" s="1" customFormat="1" ht="17.25" customHeight="1" thickBot="1">
      <c r="A10" s="38"/>
      <c r="B10" s="38"/>
      <c r="C10" s="38"/>
      <c r="D10" s="38"/>
      <c r="E10" s="38"/>
      <c r="F10" s="38"/>
      <c r="G10" s="38"/>
      <c r="H10" s="38"/>
      <c r="I10" s="38"/>
      <c r="J10" s="38"/>
      <c r="K10" s="38"/>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 customFormat="1" ht="17.25" customHeight="1">
      <c r="A11" s="38"/>
      <c r="B11" s="34" t="s">
        <v>9</v>
      </c>
      <c r="C11" s="56"/>
      <c r="D11" s="56"/>
      <c r="E11" s="107"/>
      <c r="F11" s="107"/>
      <c r="G11" s="42"/>
      <c r="H11" s="42"/>
      <c r="I11" s="4"/>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row>
    <row r="12" spans="1:64" s="1" customFormat="1" ht="17.25" customHeight="1" thickBot="1">
      <c r="A12" s="38"/>
      <c r="B12" s="5" t="s">
        <v>10</v>
      </c>
      <c r="C12" s="6" t="s">
        <v>11</v>
      </c>
      <c r="D12" s="6" t="s">
        <v>12</v>
      </c>
      <c r="E12" s="6">
        <v>2027</v>
      </c>
      <c r="F12" s="6">
        <v>2028</v>
      </c>
      <c r="G12" s="6">
        <v>2029</v>
      </c>
      <c r="H12" s="6">
        <v>2030</v>
      </c>
      <c r="I12" s="7">
        <v>2031</v>
      </c>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row>
    <row r="13" spans="1:64" s="1" customFormat="1" ht="17.25" customHeight="1">
      <c r="A13" s="38"/>
      <c r="B13" s="8"/>
      <c r="C13" s="9"/>
      <c r="D13" s="9"/>
      <c r="E13" s="9" t="s">
        <v>13</v>
      </c>
      <c r="F13" s="9" t="s">
        <v>14</v>
      </c>
      <c r="G13" s="105" t="s">
        <v>15</v>
      </c>
      <c r="H13" s="105" t="s">
        <v>16</v>
      </c>
      <c r="I13" s="11" t="s">
        <v>17</v>
      </c>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row>
    <row r="14" spans="1:64" s="1" customFormat="1" ht="17.25" customHeight="1">
      <c r="A14" s="38"/>
      <c r="B14" s="14"/>
      <c r="C14" s="16"/>
      <c r="D14" s="16"/>
      <c r="E14" s="16"/>
      <c r="F14" s="16"/>
      <c r="G14" s="35"/>
      <c r="H14" s="35"/>
      <c r="I14" s="17"/>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row>
    <row r="15" spans="1:64" s="1" customFormat="1" ht="17.25" customHeight="1">
      <c r="A15" s="38"/>
      <c r="B15" s="14"/>
      <c r="C15" s="15" t="s">
        <v>18</v>
      </c>
      <c r="D15" s="35"/>
      <c r="E15" s="16"/>
      <c r="F15" s="16"/>
      <c r="G15" s="35"/>
      <c r="H15" s="35"/>
      <c r="I15" s="17"/>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1" customFormat="1" ht="17.25" customHeight="1">
      <c r="A16" s="38"/>
      <c r="B16" s="14">
        <v>1</v>
      </c>
      <c r="C16" s="345" t="s">
        <v>19</v>
      </c>
      <c r="D16" s="16">
        <v>1</v>
      </c>
      <c r="E16" s="18">
        <v>14920.037256615828</v>
      </c>
      <c r="F16" s="18">
        <v>15375.384798909567</v>
      </c>
      <c r="G16" s="18">
        <v>15247.260049101424</v>
      </c>
      <c r="H16" s="18">
        <v>15769.167840483737</v>
      </c>
      <c r="I16" s="19">
        <v>22435.878172321776</v>
      </c>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s="1" customFormat="1" ht="17.25" customHeight="1">
      <c r="A17" s="38"/>
      <c r="B17" s="14">
        <f>B16+1</f>
        <v>2</v>
      </c>
      <c r="C17" s="345" t="s">
        <v>20</v>
      </c>
      <c r="D17" s="16">
        <v>1</v>
      </c>
      <c r="E17" s="18">
        <v>897.13824654392681</v>
      </c>
      <c r="F17" s="18">
        <v>975.32369788183712</v>
      </c>
      <c r="G17" s="18">
        <v>1040.1738563832525</v>
      </c>
      <c r="H17" s="18">
        <v>1120.8405565479761</v>
      </c>
      <c r="I17" s="19">
        <v>1174.5316626042195</v>
      </c>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row>
    <row r="18" spans="1:64" s="1" customFormat="1" ht="17.25" customHeight="1" thickBot="1">
      <c r="A18" s="38"/>
      <c r="B18" s="14">
        <f t="shared" ref="B18:B19" si="0">B17+1</f>
        <v>3</v>
      </c>
      <c r="C18" s="345" t="s">
        <v>21</v>
      </c>
      <c r="D18" s="16">
        <v>1</v>
      </c>
      <c r="E18" s="21">
        <v>-22.477240156697103</v>
      </c>
      <c r="F18" s="21">
        <v>-22.415826932225247</v>
      </c>
      <c r="G18" s="21">
        <v>-22.477240156697103</v>
      </c>
      <c r="H18" s="21">
        <v>-22.477240156697103</v>
      </c>
      <c r="I18" s="22">
        <v>-22.477240156697103</v>
      </c>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row>
    <row r="19" spans="1:64" s="1" customFormat="1" ht="17.25" customHeight="1">
      <c r="A19" s="38"/>
      <c r="B19" s="14">
        <f t="shared" si="0"/>
        <v>4</v>
      </c>
      <c r="C19" s="15" t="s">
        <v>22</v>
      </c>
      <c r="D19" s="16"/>
      <c r="E19" s="23">
        <f>SUM(E16:E18)</f>
        <v>15794.698263003058</v>
      </c>
      <c r="F19" s="23">
        <f>SUM(F16:F18)</f>
        <v>16328.292669859178</v>
      </c>
      <c r="G19" s="23">
        <f>SUM(G16:G18)</f>
        <v>16264.95666532798</v>
      </c>
      <c r="H19" s="23">
        <f>SUM(H16:H18)</f>
        <v>16867.531156875015</v>
      </c>
      <c r="I19" s="25">
        <f>SUM(I16:I18)</f>
        <v>23587.932594769296</v>
      </c>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row>
    <row r="20" spans="1:64" s="1" customFormat="1" ht="17.25" customHeight="1">
      <c r="A20" s="38"/>
      <c r="B20" s="14"/>
      <c r="C20" s="15"/>
      <c r="D20" s="16"/>
      <c r="E20" s="18"/>
      <c r="F20" s="18"/>
      <c r="G20" s="40"/>
      <c r="H20" s="35"/>
      <c r="I20" s="19"/>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row>
    <row r="21" spans="1:64" s="1" customFormat="1" ht="17.25" customHeight="1">
      <c r="A21" s="38"/>
      <c r="B21" s="14"/>
      <c r="C21" s="15" t="s">
        <v>23</v>
      </c>
      <c r="D21" s="16"/>
      <c r="E21" s="18"/>
      <c r="F21" s="18"/>
      <c r="G21" s="40"/>
      <c r="H21" s="35"/>
      <c r="I21" s="19"/>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1" customFormat="1" ht="17.25" customHeight="1">
      <c r="A22" s="38"/>
      <c r="B22" s="14">
        <f>B19+1</f>
        <v>5</v>
      </c>
      <c r="C22" s="345" t="s">
        <v>24</v>
      </c>
      <c r="D22" s="16">
        <v>2</v>
      </c>
      <c r="E22" s="18">
        <v>261.89750618882033</v>
      </c>
      <c r="F22" s="18">
        <v>259.91729811518172</v>
      </c>
      <c r="G22" s="18">
        <v>248.87035520465693</v>
      </c>
      <c r="H22" s="18">
        <v>246.61846206539195</v>
      </c>
      <c r="I22" s="19">
        <v>274.56797458555718</v>
      </c>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 customFormat="1" ht="17.25" customHeight="1">
      <c r="A23" s="38"/>
      <c r="B23" s="14">
        <f>B22+1</f>
        <v>6</v>
      </c>
      <c r="C23" s="345" t="s">
        <v>26</v>
      </c>
      <c r="D23" s="16">
        <v>2</v>
      </c>
      <c r="E23" s="18">
        <v>7271.5245650688557</v>
      </c>
      <c r="F23" s="18">
        <v>7566.6060328761168</v>
      </c>
      <c r="G23" s="18">
        <v>7558.3088441527734</v>
      </c>
      <c r="H23" s="18">
        <v>7849.796493234614</v>
      </c>
      <c r="I23" s="19">
        <v>11047.639670903705</v>
      </c>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row>
    <row r="24" spans="1:64" s="1" customFormat="1" ht="17.25" customHeight="1">
      <c r="A24" s="38"/>
      <c r="B24" s="14">
        <v>7</v>
      </c>
      <c r="C24" s="345" t="s">
        <v>27</v>
      </c>
      <c r="D24" s="16">
        <v>2</v>
      </c>
      <c r="E24" s="18">
        <v>8087.2847976810126</v>
      </c>
      <c r="F24" s="18">
        <v>8412.6627206355552</v>
      </c>
      <c r="G24" s="18">
        <v>8398.1763361040812</v>
      </c>
      <c r="H24" s="18">
        <v>8717.1792558397337</v>
      </c>
      <c r="I24" s="19">
        <v>12216.083654816544</v>
      </c>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1" customFormat="1" ht="31.5" customHeight="1">
      <c r="A25" s="38"/>
      <c r="B25" s="14" t="s">
        <v>56</v>
      </c>
      <c r="C25" s="379" t="s">
        <v>57</v>
      </c>
      <c r="D25" s="16">
        <v>13</v>
      </c>
      <c r="E25" s="18">
        <v>73.92244618146907</v>
      </c>
      <c r="F25" s="18">
        <v>66.070887938353692</v>
      </c>
      <c r="G25" s="18">
        <v>59.601129866468327</v>
      </c>
      <c r="H25" s="18">
        <v>53.936945735272928</v>
      </c>
      <c r="I25" s="19">
        <v>49.641294463490262</v>
      </c>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1" customFormat="1" ht="17.25" customHeight="1" thickBot="1">
      <c r="A26" s="38"/>
      <c r="B26" s="14">
        <v>8</v>
      </c>
      <c r="C26" s="345" t="s">
        <v>58</v>
      </c>
      <c r="D26" s="16">
        <v>2</v>
      </c>
      <c r="E26" s="106">
        <v>100.06894788290174</v>
      </c>
      <c r="F26" s="106">
        <v>23.035730293972847</v>
      </c>
      <c r="G26" s="106">
        <v>0</v>
      </c>
      <c r="H26" s="106">
        <v>0</v>
      </c>
      <c r="I26" s="118">
        <v>0</v>
      </c>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1" customFormat="1" ht="17.25" customHeight="1">
      <c r="A27" s="38"/>
      <c r="B27" s="14">
        <v>9</v>
      </c>
      <c r="C27" s="15" t="s">
        <v>28</v>
      </c>
      <c r="D27" s="16"/>
      <c r="E27" s="23">
        <f>SUM(E22:E26)</f>
        <v>15794.698263003058</v>
      </c>
      <c r="F27" s="23">
        <f t="shared" ref="F27:I27" si="1">SUM(F22:F26)</f>
        <v>16328.29266985918</v>
      </c>
      <c r="G27" s="23">
        <f t="shared" si="1"/>
        <v>16264.956665327982</v>
      </c>
      <c r="H27" s="23">
        <f t="shared" si="1"/>
        <v>16867.531156875011</v>
      </c>
      <c r="I27" s="25">
        <f t="shared" si="1"/>
        <v>23587.932594769296</v>
      </c>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1" customFormat="1" ht="17.25" customHeight="1">
      <c r="A28" s="38"/>
      <c r="B28" s="14"/>
      <c r="C28" s="15"/>
      <c r="D28" s="16"/>
      <c r="E28" s="18"/>
      <c r="F28" s="18"/>
      <c r="G28" s="40"/>
      <c r="H28" s="169"/>
      <c r="I28" s="19"/>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1" customFormat="1" ht="17.25" customHeight="1">
      <c r="A29" s="38"/>
      <c r="B29" s="14"/>
      <c r="C29" s="15" t="s">
        <v>29</v>
      </c>
      <c r="D29" s="16"/>
      <c r="E29" s="18"/>
      <c r="F29" s="18"/>
      <c r="G29" s="40"/>
      <c r="H29" s="169"/>
      <c r="I29" s="1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1" customFormat="1" ht="17.25" customHeight="1">
      <c r="A30" s="38"/>
      <c r="B30" s="14">
        <v>10</v>
      </c>
      <c r="C30" s="345" t="s">
        <v>24</v>
      </c>
      <c r="D30" s="16">
        <v>3</v>
      </c>
      <c r="E30" s="18">
        <v>13.25201381315431</v>
      </c>
      <c r="F30" s="18">
        <v>12.216113011413542</v>
      </c>
      <c r="G30" s="18">
        <v>12.045325191905398</v>
      </c>
      <c r="H30" s="18">
        <v>11.443096639834188</v>
      </c>
      <c r="I30" s="19">
        <v>13.206719577565302</v>
      </c>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1" customFormat="1" ht="17.25" customHeight="1">
      <c r="A31" s="38"/>
      <c r="B31" s="14">
        <v>11</v>
      </c>
      <c r="C31" s="345" t="s">
        <v>26</v>
      </c>
      <c r="D31" s="16">
        <v>3</v>
      </c>
      <c r="E31" s="18">
        <v>332.93350228760204</v>
      </c>
      <c r="F31" s="18">
        <v>362.02271147474517</v>
      </c>
      <c r="G31" s="18">
        <v>370.44194258838746</v>
      </c>
      <c r="H31" s="18">
        <v>389.86554449441235</v>
      </c>
      <c r="I31" s="19">
        <v>550.475996901195</v>
      </c>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s="1" customFormat="1" ht="17.25" customHeight="1">
      <c r="A32" s="38"/>
      <c r="B32" s="14">
        <v>12</v>
      </c>
      <c r="C32" s="345" t="s">
        <v>27</v>
      </c>
      <c r="D32" s="16">
        <v>3</v>
      </c>
      <c r="E32" s="18">
        <v>736.75164506874023</v>
      </c>
      <c r="F32" s="18">
        <v>766.3935738498991</v>
      </c>
      <c r="G32" s="18">
        <v>765.07386421908177</v>
      </c>
      <c r="H32" s="18">
        <v>794.13503020699977</v>
      </c>
      <c r="I32" s="19">
        <v>1112.8852209537872</v>
      </c>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row>
    <row r="33" spans="1:64" s="1" customFormat="1" ht="33" customHeight="1">
      <c r="A33" s="38"/>
      <c r="B33" s="14" t="s">
        <v>59</v>
      </c>
      <c r="C33" s="379" t="s">
        <v>57</v>
      </c>
      <c r="D33" s="16">
        <v>13</v>
      </c>
      <c r="E33" s="18">
        <v>3.3846078198087235</v>
      </c>
      <c r="F33" s="18">
        <v>3.1611480625607529</v>
      </c>
      <c r="G33" s="18">
        <v>2.9211241275590059</v>
      </c>
      <c r="H33" s="18">
        <v>2.6788155254178849</v>
      </c>
      <c r="I33" s="19">
        <v>2.4735003920543566</v>
      </c>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1" customFormat="1" ht="17.25" customHeight="1" thickBot="1">
      <c r="A34" s="38"/>
      <c r="B34" s="14">
        <v>13</v>
      </c>
      <c r="C34" s="345" t="s">
        <v>58</v>
      </c>
      <c r="D34" s="16">
        <v>3</v>
      </c>
      <c r="E34" s="106">
        <v>4.7271250126412561</v>
      </c>
      <c r="F34" s="106">
        <v>1.0881774932271762</v>
      </c>
      <c r="G34" s="106">
        <v>0</v>
      </c>
      <c r="H34" s="106">
        <v>0</v>
      </c>
      <c r="I34" s="118">
        <v>0</v>
      </c>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1" customFormat="1" ht="17.25" customHeight="1">
      <c r="A35" s="38"/>
      <c r="B35" s="14">
        <v>14</v>
      </c>
      <c r="C35" s="15" t="s">
        <v>30</v>
      </c>
      <c r="D35" s="16"/>
      <c r="E35" s="23">
        <f>SUM(E30:E34)</f>
        <v>1091.0488940019463</v>
      </c>
      <c r="F35" s="23">
        <f>SUM(F30:F34)</f>
        <v>1144.8817238918457</v>
      </c>
      <c r="G35" s="23">
        <f>SUM(G30:G34)</f>
        <v>1150.4822561269336</v>
      </c>
      <c r="H35" s="23">
        <f>SUM(H30:H34)</f>
        <v>1198.1224868666641</v>
      </c>
      <c r="I35" s="25">
        <f>SUM(I30:I34)</f>
        <v>1679.0414378246019</v>
      </c>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1" customFormat="1" ht="17.25" customHeight="1">
      <c r="A36" s="38"/>
      <c r="B36" s="14"/>
      <c r="C36" s="15"/>
      <c r="D36" s="16"/>
      <c r="E36" s="18"/>
      <c r="F36" s="18"/>
      <c r="G36" s="40"/>
      <c r="H36" s="35"/>
      <c r="I36" s="19"/>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1" customFormat="1" ht="17.25" customHeight="1">
      <c r="A37" s="38"/>
      <c r="B37" s="14"/>
      <c r="C37" s="15" t="s">
        <v>31</v>
      </c>
      <c r="D37" s="16"/>
      <c r="E37" s="18"/>
      <c r="F37" s="18"/>
      <c r="G37" s="40"/>
      <c r="H37" s="35"/>
      <c r="I37" s="19"/>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1" customFormat="1" ht="17.25" customHeight="1">
      <c r="A38" s="38"/>
      <c r="B38" s="14">
        <v>15</v>
      </c>
      <c r="C38" s="345" t="s">
        <v>32</v>
      </c>
      <c r="D38" s="16">
        <v>4</v>
      </c>
      <c r="E38" s="18">
        <v>1863.6715684628173</v>
      </c>
      <c r="F38" s="18">
        <v>1756.0411915786924</v>
      </c>
      <c r="G38" s="18">
        <v>1917.3632950415943</v>
      </c>
      <c r="H38" s="18">
        <v>1856.2808423866632</v>
      </c>
      <c r="I38" s="19">
        <v>2153.4514695975081</v>
      </c>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1" customFormat="1" ht="17.25" customHeight="1">
      <c r="A39" s="38"/>
      <c r="B39" s="14">
        <v>16</v>
      </c>
      <c r="C39" s="345" t="s">
        <v>60</v>
      </c>
      <c r="D39" s="16">
        <v>5</v>
      </c>
      <c r="E39" s="18">
        <v>150.94745726589028</v>
      </c>
      <c r="F39" s="18">
        <v>221.72976671427344</v>
      </c>
      <c r="G39" s="18">
        <v>223.56621164155834</v>
      </c>
      <c r="H39" s="18">
        <v>261.22068438016805</v>
      </c>
      <c r="I39" s="19">
        <v>306.13328458545095</v>
      </c>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1" customFormat="1" ht="17.25" customHeight="1">
      <c r="A40" s="38"/>
      <c r="B40" s="14">
        <v>17</v>
      </c>
      <c r="C40" s="345" t="s">
        <v>34</v>
      </c>
      <c r="D40" s="16">
        <v>6</v>
      </c>
      <c r="E40" s="18">
        <v>663.30416634508981</v>
      </c>
      <c r="F40" s="18">
        <v>708.49123840296465</v>
      </c>
      <c r="G40" s="18">
        <v>730.30133959488205</v>
      </c>
      <c r="H40" s="18">
        <v>779.83750799318318</v>
      </c>
      <c r="I40" s="19">
        <v>992.60409063495752</v>
      </c>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1" customFormat="1" ht="17.25" customHeight="1" thickBot="1">
      <c r="A41" s="38"/>
      <c r="B41" s="14">
        <v>18</v>
      </c>
      <c r="C41" s="345" t="s">
        <v>35</v>
      </c>
      <c r="D41" s="548">
        <v>7</v>
      </c>
      <c r="E41" s="21">
        <v>13.950000000000001</v>
      </c>
      <c r="F41" s="21">
        <v>14.2</v>
      </c>
      <c r="G41" s="21">
        <v>14.5</v>
      </c>
      <c r="H41" s="21">
        <v>14.8</v>
      </c>
      <c r="I41" s="22">
        <v>15</v>
      </c>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s="1" customFormat="1" ht="17.25" customHeight="1">
      <c r="A42" s="38"/>
      <c r="B42" s="14">
        <v>19</v>
      </c>
      <c r="C42" s="15" t="s">
        <v>36</v>
      </c>
      <c r="D42" s="16"/>
      <c r="E42" s="23">
        <f>SUM(E38:E41)</f>
        <v>2691.8731920737973</v>
      </c>
      <c r="F42" s="23">
        <f>SUM(F38:F41)</f>
        <v>2700.4621966959303</v>
      </c>
      <c r="G42" s="23">
        <f>SUM(G38:G41)</f>
        <v>2885.7308462780347</v>
      </c>
      <c r="H42" s="23">
        <f>SUM(H38:H41)</f>
        <v>2912.1390347600145</v>
      </c>
      <c r="I42" s="25">
        <f>SUM(I38:I41)</f>
        <v>3467.1888448179166</v>
      </c>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row>
    <row r="43" spans="1:64" s="1" customFormat="1" ht="17.25" customHeight="1">
      <c r="A43" s="38"/>
      <c r="B43" s="14"/>
      <c r="C43" s="15"/>
      <c r="D43" s="16"/>
      <c r="E43" s="23"/>
      <c r="F43" s="23"/>
      <c r="G43" s="40"/>
      <c r="H43" s="35"/>
      <c r="I43" s="25"/>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row>
    <row r="44" spans="1:64" s="1" customFormat="1" ht="17.25" customHeight="1">
      <c r="A44" s="38"/>
      <c r="B44" s="14"/>
      <c r="C44" s="15" t="s">
        <v>37</v>
      </c>
      <c r="D44" s="16"/>
      <c r="E44" s="18"/>
      <c r="F44" s="18"/>
      <c r="G44" s="40"/>
      <c r="H44" s="35"/>
      <c r="I44" s="19"/>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row>
    <row r="45" spans="1:64" s="1" customFormat="1" ht="17.25" customHeight="1">
      <c r="A45" s="38"/>
      <c r="B45" s="14"/>
      <c r="C45" s="15" t="s">
        <v>38</v>
      </c>
      <c r="D45" s="16"/>
      <c r="E45" s="18"/>
      <c r="F45" s="18"/>
      <c r="G45" s="40"/>
      <c r="H45" s="35"/>
      <c r="I45" s="19"/>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row>
    <row r="46" spans="1:64" s="1" customFormat="1" ht="17.25" customHeight="1">
      <c r="A46" s="38"/>
      <c r="B46" s="14">
        <v>20</v>
      </c>
      <c r="C46" s="345" t="s">
        <v>61</v>
      </c>
      <c r="D46" s="548">
        <v>8</v>
      </c>
      <c r="E46" s="18">
        <v>-5.22897289250065</v>
      </c>
      <c r="F46" s="18">
        <v>11.500052186301474</v>
      </c>
      <c r="G46" s="18">
        <v>-18.121868511113973</v>
      </c>
      <c r="H46" s="18">
        <v>7.3312331623466775</v>
      </c>
      <c r="I46" s="19">
        <v>-17.092633597160585</v>
      </c>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row>
    <row r="47" spans="1:64" s="1" customFormat="1" ht="17.25" customHeight="1" thickBot="1">
      <c r="A47" s="38"/>
      <c r="B47" s="14">
        <v>21</v>
      </c>
      <c r="C47" s="345" t="s">
        <v>39</v>
      </c>
      <c r="D47" s="548">
        <v>9</v>
      </c>
      <c r="E47" s="21">
        <v>6.2999999999999989</v>
      </c>
      <c r="F47" s="21">
        <v>32.700000000000003</v>
      </c>
      <c r="G47" s="21">
        <v>13.799999999999999</v>
      </c>
      <c r="H47" s="21">
        <v>13.5</v>
      </c>
      <c r="I47" s="22">
        <v>23.6</v>
      </c>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row>
    <row r="48" spans="1:64" s="1" customFormat="1" ht="17.25" customHeight="1">
      <c r="A48" s="38"/>
      <c r="B48" s="14">
        <v>22</v>
      </c>
      <c r="C48" s="15" t="s">
        <v>40</v>
      </c>
      <c r="D48" s="16"/>
      <c r="E48" s="23">
        <f>SUM(E46:E47)</f>
        <v>1.0710271074993489</v>
      </c>
      <c r="F48" s="23">
        <f>SUM(F46:F47)</f>
        <v>44.200052186301477</v>
      </c>
      <c r="G48" s="23">
        <f>SUM(G46:G47)</f>
        <v>-4.3218685111139745</v>
      </c>
      <c r="H48" s="23">
        <f>SUM(H46:H47)</f>
        <v>20.831233162346678</v>
      </c>
      <c r="I48" s="25">
        <f>SUM(I46:I47)</f>
        <v>6.5073664028394163</v>
      </c>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row>
    <row r="49" spans="1:64" s="1" customFormat="1" ht="17.25" customHeight="1">
      <c r="A49" s="38"/>
      <c r="B49" s="14"/>
      <c r="C49" s="15"/>
      <c r="D49" s="16"/>
      <c r="E49" s="23"/>
      <c r="F49" s="23"/>
      <c r="G49" s="23"/>
      <c r="H49" s="23"/>
      <c r="I49" s="25"/>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row>
    <row r="50" spans="1:64" s="1" customFormat="1" ht="17.25" customHeight="1">
      <c r="A50" s="38"/>
      <c r="B50" s="14" t="s">
        <v>62</v>
      </c>
      <c r="C50" s="15" t="s">
        <v>63</v>
      </c>
      <c r="D50" s="16">
        <v>14</v>
      </c>
      <c r="E50" s="23">
        <v>297.58932006712121</v>
      </c>
      <c r="F50" s="23">
        <v>479.86834423190891</v>
      </c>
      <c r="G50" s="23">
        <v>667.6605707848629</v>
      </c>
      <c r="H50" s="23">
        <v>832.02215632556295</v>
      </c>
      <c r="I50" s="25">
        <v>646.18444458518093</v>
      </c>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row>
    <row r="51" spans="1:64" s="1" customFormat="1" ht="17.25" customHeight="1">
      <c r="A51" s="38"/>
      <c r="B51" s="14"/>
      <c r="C51" s="15"/>
      <c r="D51" s="16"/>
      <c r="E51" s="282"/>
      <c r="F51" s="282"/>
      <c r="G51" s="283"/>
      <c r="H51" s="283"/>
      <c r="I51" s="279"/>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row>
    <row r="52" spans="1:64" s="1" customFormat="1" ht="17.25" customHeight="1">
      <c r="A52" s="38"/>
      <c r="B52" s="14">
        <v>23</v>
      </c>
      <c r="C52" s="15" t="s">
        <v>41</v>
      </c>
      <c r="D52" s="548">
        <v>10</v>
      </c>
      <c r="E52" s="18">
        <v>-16.626845291849996</v>
      </c>
      <c r="F52" s="18">
        <v>-16.626845291849996</v>
      </c>
      <c r="G52" s="18">
        <v>-16.626845291849996</v>
      </c>
      <c r="H52" s="18">
        <v>-16.626845291849996</v>
      </c>
      <c r="I52" s="19">
        <v>-16.626845291849996</v>
      </c>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row>
    <row r="53" spans="1:64" s="1" customFormat="1" ht="17.25" customHeight="1" thickBot="1">
      <c r="A53" s="38"/>
      <c r="B53" s="14"/>
      <c r="C53" s="15"/>
      <c r="D53" s="16"/>
      <c r="E53" s="21"/>
      <c r="F53" s="21"/>
      <c r="G53" s="40"/>
      <c r="H53" s="35"/>
      <c r="I53" s="22"/>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row>
    <row r="54" spans="1:64" s="1" customFormat="1" ht="33" customHeight="1">
      <c r="A54" s="38"/>
      <c r="B54" s="26">
        <v>24</v>
      </c>
      <c r="C54" s="24" t="s">
        <v>389</v>
      </c>
      <c r="D54" s="114"/>
      <c r="E54" s="124">
        <f>((E35+E42-E48+E52+E50))</f>
        <v>4062.8135337435156</v>
      </c>
      <c r="F54" s="124">
        <f>((F35+F42-F48+F52+F50))</f>
        <v>4264.3853673415333</v>
      </c>
      <c r="G54" s="124">
        <f t="shared" ref="G54:H54" si="2">((G35+G42-G48+G52+G50))</f>
        <v>4691.5686964090955</v>
      </c>
      <c r="H54" s="124">
        <f t="shared" si="2"/>
        <v>4904.8255994980454</v>
      </c>
      <c r="I54" s="53">
        <f>((I35+I42-I48+I52+I50))</f>
        <v>5769.2805155330097</v>
      </c>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row>
    <row r="55" spans="1:64" s="1" customFormat="1" ht="17.25" customHeight="1">
      <c r="A55" s="38"/>
      <c r="B55" s="26"/>
      <c r="C55" s="114"/>
      <c r="D55" s="114"/>
      <c r="E55" s="18"/>
      <c r="F55" s="18"/>
      <c r="G55" s="35"/>
      <c r="H55" s="35"/>
      <c r="I55" s="19"/>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row>
    <row r="56" spans="1:64" s="1" customFormat="1" ht="17.25" customHeight="1">
      <c r="A56" s="38"/>
      <c r="B56" s="14">
        <v>25</v>
      </c>
      <c r="C56" s="15" t="s">
        <v>64</v>
      </c>
      <c r="D56" s="16">
        <v>11</v>
      </c>
      <c r="E56" s="18">
        <v>0</v>
      </c>
      <c r="F56" s="18">
        <v>6.9543019392219669</v>
      </c>
      <c r="G56" s="18">
        <v>14.58360216775986</v>
      </c>
      <c r="H56" s="18">
        <v>22.45794765465596</v>
      </c>
      <c r="I56" s="19">
        <v>31.696163337990445</v>
      </c>
      <c r="J56" s="69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row>
    <row r="57" spans="1:64" s="1" customFormat="1" ht="17.25" customHeight="1" thickBot="1">
      <c r="A57" s="38"/>
      <c r="B57" s="26"/>
      <c r="C57" s="114"/>
      <c r="D57" s="114"/>
      <c r="E57" s="18"/>
      <c r="F57" s="18"/>
      <c r="G57" s="35"/>
      <c r="H57" s="35"/>
      <c r="I57" s="19"/>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row>
    <row r="58" spans="1:64" s="1" customFormat="1" ht="33" customHeight="1">
      <c r="A58" s="38"/>
      <c r="B58" s="26">
        <v>26</v>
      </c>
      <c r="C58" s="24" t="s">
        <v>65</v>
      </c>
      <c r="D58" s="114"/>
      <c r="E58" s="124">
        <f>E54-E56</f>
        <v>4062.8135337435156</v>
      </c>
      <c r="F58" s="124">
        <f>F54-F56</f>
        <v>4257.4310654023111</v>
      </c>
      <c r="G58" s="124">
        <f>G54-G56</f>
        <v>4676.9850942413359</v>
      </c>
      <c r="H58" s="124">
        <f>H54-H56</f>
        <v>4882.3676518433895</v>
      </c>
      <c r="I58" s="53">
        <f>I54-I56</f>
        <v>5737.5843521950192</v>
      </c>
      <c r="J58" s="696"/>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row>
    <row r="59" spans="1:64" s="1" customFormat="1" ht="17.25" customHeight="1">
      <c r="A59" s="38"/>
      <c r="B59" s="26"/>
      <c r="C59" s="114"/>
      <c r="D59" s="114"/>
      <c r="E59" s="18"/>
      <c r="F59" s="18"/>
      <c r="G59" s="35"/>
      <c r="H59" s="35"/>
      <c r="I59" s="1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row>
    <row r="60" spans="1:64" s="1" customFormat="1" ht="17.25" customHeight="1">
      <c r="A60" s="38"/>
      <c r="B60" s="14">
        <v>27</v>
      </c>
      <c r="C60" s="24" t="s">
        <v>43</v>
      </c>
      <c r="D60" s="548">
        <v>12</v>
      </c>
      <c r="E60" s="18">
        <v>134.47161941753652</v>
      </c>
      <c r="F60" s="18">
        <v>134.47161941753652</v>
      </c>
      <c r="G60" s="18">
        <v>134.47161941753652</v>
      </c>
      <c r="H60" s="18">
        <v>67.735600276570111</v>
      </c>
      <c r="I60" s="19">
        <v>67.735600276570111</v>
      </c>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row>
    <row r="61" spans="1:64" s="1" customFormat="1" ht="17.25" customHeight="1" thickBot="1">
      <c r="A61" s="38"/>
      <c r="B61" s="26"/>
      <c r="C61" s="114"/>
      <c r="D61" s="114"/>
      <c r="E61" s="21"/>
      <c r="F61" s="21"/>
      <c r="G61" s="37"/>
      <c r="H61" s="37"/>
      <c r="I61" s="22"/>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row>
    <row r="62" spans="1:64" s="1" customFormat="1" ht="33" customHeight="1" thickBot="1">
      <c r="A62" s="38"/>
      <c r="B62" s="27">
        <v>28</v>
      </c>
      <c r="C62" s="51" t="s">
        <v>66</v>
      </c>
      <c r="D62" s="37"/>
      <c r="E62" s="106">
        <f>E58+E60</f>
        <v>4197.2851531610522</v>
      </c>
      <c r="F62" s="106">
        <f>F58+F60</f>
        <v>4391.9026848198473</v>
      </c>
      <c r="G62" s="106">
        <f>G58+G60</f>
        <v>4811.4567136588721</v>
      </c>
      <c r="H62" s="106">
        <f>H58+H60</f>
        <v>4950.1032521199595</v>
      </c>
      <c r="I62" s="118">
        <f>I58+I60</f>
        <v>5805.3199524715892</v>
      </c>
      <c r="J62" s="696"/>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row>
    <row r="63" spans="1:64" s="1" customFormat="1" ht="17.25" customHeight="1">
      <c r="A63" s="38"/>
      <c r="B63" s="38"/>
      <c r="C63" s="28"/>
      <c r="D63" s="28"/>
      <c r="E63" s="29"/>
      <c r="F63" s="29"/>
      <c r="G63" s="29"/>
      <c r="H63" s="29"/>
      <c r="I63" s="29"/>
      <c r="J63" s="38"/>
      <c r="K63" s="38"/>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row>
    <row r="64" spans="1:64" s="146" customFormat="1" ht="17.25" customHeight="1">
      <c r="A64" s="38"/>
      <c r="B64" s="38" t="s">
        <v>45</v>
      </c>
      <c r="C64" s="38"/>
      <c r="D64" s="38"/>
      <c r="E64" s="172"/>
      <c r="F64" s="172"/>
      <c r="G64" s="172"/>
      <c r="H64" s="172"/>
      <c r="I64" s="172"/>
      <c r="J64" s="38"/>
      <c r="K64" s="38"/>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row>
    <row r="65" spans="1:64" s="146" customFormat="1" ht="17.25" customHeight="1">
      <c r="A65" s="38"/>
      <c r="B65" s="149">
        <v>1</v>
      </c>
      <c r="C65" s="152" t="s">
        <v>67</v>
      </c>
      <c r="D65" s="294"/>
      <c r="E65" s="295"/>
      <c r="F65" s="295"/>
      <c r="G65" s="295"/>
      <c r="H65" s="295"/>
      <c r="I65" s="295"/>
      <c r="J65" s="38"/>
      <c r="K65" s="38"/>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row>
    <row r="66" spans="1:64" s="146" customFormat="1" ht="33" customHeight="1">
      <c r="A66" s="38"/>
      <c r="B66" s="149">
        <v>2</v>
      </c>
      <c r="C66" s="720" t="s">
        <v>68</v>
      </c>
      <c r="D66" s="720"/>
      <c r="E66" s="720"/>
      <c r="F66" s="720"/>
      <c r="G66" s="720"/>
      <c r="H66" s="720"/>
      <c r="I66" s="720"/>
      <c r="J66" s="38"/>
      <c r="K66" s="38"/>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row>
    <row r="67" spans="1:64" s="146" customFormat="1" ht="33" customHeight="1">
      <c r="A67" s="38"/>
      <c r="B67" s="149">
        <v>3</v>
      </c>
      <c r="C67" s="720" t="s">
        <v>378</v>
      </c>
      <c r="D67" s="720"/>
      <c r="E67" s="720"/>
      <c r="F67" s="720"/>
      <c r="G67" s="720"/>
      <c r="H67" s="720"/>
      <c r="I67" s="720"/>
      <c r="J67" s="38"/>
      <c r="K67" s="38"/>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row>
    <row r="68" spans="1:64" s="146" customFormat="1" ht="17.25" customHeight="1">
      <c r="A68" s="38"/>
      <c r="B68" s="149">
        <v>4</v>
      </c>
      <c r="C68" s="152" t="s">
        <v>69</v>
      </c>
      <c r="D68" s="294"/>
      <c r="E68" s="294"/>
      <c r="F68" s="294"/>
      <c r="G68" s="294"/>
      <c r="H68" s="294"/>
      <c r="I68" s="294"/>
      <c r="J68" s="38"/>
      <c r="K68" s="3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row>
    <row r="69" spans="1:64" s="146" customFormat="1" ht="17.25" customHeight="1">
      <c r="A69" s="38"/>
      <c r="B69" s="149">
        <v>5</v>
      </c>
      <c r="C69" s="152" t="s">
        <v>70</v>
      </c>
      <c r="D69" s="294"/>
      <c r="E69" s="297"/>
      <c r="F69" s="297"/>
      <c r="G69" s="297"/>
      <c r="H69" s="297"/>
      <c r="I69" s="297"/>
      <c r="J69" s="38"/>
      <c r="K69" s="38"/>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row>
    <row r="70" spans="1:64" s="146" customFormat="1" ht="17.25" customHeight="1">
      <c r="A70" s="38"/>
      <c r="B70" s="149">
        <v>6</v>
      </c>
      <c r="C70" s="152" t="s">
        <v>71</v>
      </c>
      <c r="D70" s="294"/>
      <c r="E70" s="294"/>
      <c r="F70" s="294"/>
      <c r="G70" s="294"/>
      <c r="H70" s="294"/>
      <c r="I70" s="294"/>
      <c r="J70" s="38"/>
      <c r="K70" s="38"/>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row>
    <row r="71" spans="1:64" s="146" customFormat="1" ht="17.25" customHeight="1">
      <c r="A71" s="38"/>
      <c r="B71" s="149">
        <v>7</v>
      </c>
      <c r="C71" s="152" t="s">
        <v>72</v>
      </c>
      <c r="D71" s="294"/>
      <c r="E71" s="294"/>
      <c r="F71" s="294"/>
      <c r="G71" s="294"/>
      <c r="H71" s="294"/>
      <c r="I71" s="294"/>
      <c r="J71" s="38"/>
      <c r="K71" s="38"/>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row>
    <row r="72" spans="1:64" s="146" customFormat="1" ht="17.25" customHeight="1">
      <c r="A72" s="38"/>
      <c r="B72" s="149">
        <v>8</v>
      </c>
      <c r="C72" s="152" t="s">
        <v>73</v>
      </c>
      <c r="D72" s="294"/>
      <c r="E72" s="294"/>
      <c r="F72" s="294"/>
      <c r="G72" s="294"/>
      <c r="H72" s="294"/>
      <c r="I72" s="294"/>
      <c r="J72" s="38"/>
      <c r="K72" s="38"/>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row>
    <row r="73" spans="1:64" s="146" customFormat="1" ht="17.25" customHeight="1">
      <c r="A73" s="38"/>
      <c r="B73" s="149">
        <v>9</v>
      </c>
      <c r="C73" s="152" t="s">
        <v>74</v>
      </c>
      <c r="D73" s="294"/>
      <c r="E73" s="294"/>
      <c r="F73" s="294"/>
      <c r="G73" s="294"/>
      <c r="H73" s="294"/>
      <c r="I73" s="294"/>
      <c r="J73" s="38"/>
      <c r="K73" s="38"/>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row>
    <row r="74" spans="1:64" s="146" customFormat="1" ht="17.25" customHeight="1">
      <c r="A74" s="38"/>
      <c r="B74" s="149">
        <v>10</v>
      </c>
      <c r="C74" s="152" t="s">
        <v>75</v>
      </c>
      <c r="D74" s="294"/>
      <c r="E74" s="294"/>
      <c r="F74" s="294"/>
      <c r="G74" s="294"/>
      <c r="H74" s="294"/>
      <c r="I74" s="294"/>
      <c r="J74" s="38"/>
      <c r="K74" s="38"/>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row>
    <row r="75" spans="1:64" s="146" customFormat="1" ht="15.75" customHeight="1">
      <c r="A75" s="38"/>
      <c r="B75" s="77">
        <v>11</v>
      </c>
      <c r="C75" s="38" t="s">
        <v>76</v>
      </c>
      <c r="D75" s="242"/>
      <c r="E75" s="242"/>
      <c r="F75" s="242"/>
      <c r="G75" s="242"/>
      <c r="H75" s="242"/>
      <c r="I75" s="242"/>
      <c r="J75" s="38"/>
      <c r="K75" s="38"/>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row>
    <row r="76" spans="1:64" s="146" customFormat="1" ht="15.75" customHeight="1">
      <c r="A76" s="38"/>
      <c r="B76" s="77">
        <v>12</v>
      </c>
      <c r="C76" s="38" t="s">
        <v>77</v>
      </c>
      <c r="D76" s="242"/>
      <c r="E76" s="242"/>
      <c r="F76" s="242"/>
      <c r="G76" s="242"/>
      <c r="H76" s="242"/>
      <c r="I76" s="242"/>
      <c r="J76" s="38"/>
      <c r="K76" s="38"/>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row>
    <row r="77" spans="1:64" s="1" customFormat="1" ht="33" customHeight="1">
      <c r="A77" s="38"/>
      <c r="B77" s="149">
        <v>13</v>
      </c>
      <c r="C77" s="720" t="s">
        <v>388</v>
      </c>
      <c r="D77" s="720"/>
      <c r="E77" s="720"/>
      <c r="F77" s="720"/>
      <c r="G77" s="720"/>
      <c r="H77" s="720"/>
      <c r="I77" s="720"/>
      <c r="J77" s="38"/>
      <c r="K77" s="38"/>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row>
    <row r="78" spans="1:64" s="1" customFormat="1" ht="15">
      <c r="A78" s="38"/>
      <c r="B78" s="77">
        <v>14</v>
      </c>
      <c r="C78" s="38" t="s">
        <v>295</v>
      </c>
      <c r="D78" s="38"/>
      <c r="E78" s="38"/>
      <c r="F78" s="38"/>
      <c r="G78" s="38"/>
      <c r="H78" s="38"/>
      <c r="I78" s="38"/>
      <c r="J78" s="38"/>
      <c r="K78" s="3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row>
    <row r="79" spans="1:64" s="1" customFormat="1" ht="15">
      <c r="A79" s="38"/>
      <c r="B79" s="30"/>
      <c r="C79" s="31"/>
      <c r="D79" s="38"/>
      <c r="E79" s="38"/>
      <c r="F79" s="38"/>
      <c r="G79" s="38"/>
      <c r="H79" s="38"/>
      <c r="I79" s="38"/>
      <c r="J79" s="38"/>
      <c r="K79" s="38"/>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row>
    <row r="97" spans="1:64" s="1" customFormat="1" ht="15">
      <c r="A97" s="38"/>
      <c r="B97" s="38"/>
      <c r="C97" s="38"/>
      <c r="D97" s="38"/>
      <c r="E97" s="38"/>
      <c r="F97" s="38"/>
      <c r="G97" s="38"/>
      <c r="H97" s="38"/>
      <c r="I97" s="38"/>
      <c r="J97" s="38"/>
      <c r="K97" s="38"/>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row>
    <row r="98" spans="1:64" s="1" customFormat="1" ht="15">
      <c r="A98" s="38"/>
      <c r="B98" s="38"/>
      <c r="C98" s="38"/>
      <c r="D98" s="38"/>
      <c r="E98" s="38"/>
      <c r="F98" s="38"/>
      <c r="G98" s="38"/>
      <c r="H98" s="38"/>
      <c r="I98" s="38"/>
      <c r="J98" s="38"/>
      <c r="K98" s="3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row>
    <row r="99" spans="1:64" s="1" customFormat="1" ht="15">
      <c r="A99" s="38"/>
      <c r="B99" s="38"/>
      <c r="C99" s="38"/>
      <c r="D99" s="38"/>
      <c r="E99" s="38"/>
      <c r="F99" s="38"/>
      <c r="G99" s="38"/>
      <c r="H99" s="38"/>
      <c r="I99" s="38"/>
      <c r="J99" s="38"/>
      <c r="K99" s="38"/>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row>
    <row r="100" spans="1:64" s="1" customFormat="1" ht="15">
      <c r="A100" s="38"/>
      <c r="B100" s="38"/>
      <c r="C100" s="38"/>
      <c r="D100" s="38"/>
      <c r="E100" s="38"/>
      <c r="F100" s="38"/>
      <c r="G100" s="38"/>
      <c r="H100" s="38"/>
      <c r="I100" s="38"/>
      <c r="J100" s="38"/>
      <c r="K100" s="38"/>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row>
    <row r="101" spans="1:64" s="1" customFormat="1" ht="15">
      <c r="A101" s="38"/>
      <c r="B101" s="38"/>
      <c r="C101" s="38"/>
      <c r="D101" s="38"/>
      <c r="E101" s="38"/>
      <c r="F101" s="38"/>
      <c r="G101" s="38"/>
      <c r="H101" s="38"/>
      <c r="I101" s="38"/>
      <c r="J101" s="38"/>
      <c r="K101" s="38"/>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row>
    <row r="102" spans="1:64" s="1" customFormat="1" ht="15">
      <c r="A102" s="38"/>
      <c r="B102" s="38"/>
      <c r="C102" s="38"/>
      <c r="D102" s="38"/>
      <c r="E102" s="38"/>
      <c r="F102" s="38"/>
      <c r="G102" s="38"/>
      <c r="H102" s="38"/>
      <c r="I102" s="38"/>
      <c r="J102" s="38"/>
      <c r="K102" s="38"/>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row>
    <row r="103" spans="1:64" s="1" customFormat="1" ht="15">
      <c r="A103" s="38"/>
      <c r="B103" s="38"/>
      <c r="C103" s="38"/>
      <c r="D103" s="38"/>
      <c r="E103" s="38"/>
      <c r="F103" s="38"/>
      <c r="G103" s="38"/>
      <c r="H103" s="38"/>
      <c r="I103" s="38"/>
      <c r="J103" s="38"/>
      <c r="K103" s="38"/>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row>
    <row r="104" spans="1:64" s="1" customFormat="1" ht="15">
      <c r="A104" s="38"/>
      <c r="B104" s="38"/>
      <c r="C104" s="38"/>
      <c r="D104" s="38"/>
      <c r="E104" s="38"/>
      <c r="F104" s="38"/>
      <c r="G104" s="38"/>
      <c r="H104" s="38"/>
      <c r="I104" s="38"/>
      <c r="J104" s="38"/>
      <c r="K104" s="38"/>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row>
    <row r="105" spans="1:64" s="1" customFormat="1" ht="15">
      <c r="A105" s="38"/>
      <c r="B105" s="38"/>
      <c r="C105" s="38"/>
      <c r="D105" s="38"/>
      <c r="E105" s="38"/>
      <c r="F105" s="38"/>
      <c r="G105" s="38"/>
      <c r="H105" s="38"/>
      <c r="I105" s="38"/>
      <c r="J105" s="38"/>
      <c r="K105" s="38"/>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row>
    <row r="106" spans="1:64" ht="15">
      <c r="A106" s="32"/>
      <c r="B106" s="32"/>
      <c r="C106" s="32"/>
      <c r="D106" s="32"/>
      <c r="E106" s="32"/>
      <c r="F106" s="32"/>
      <c r="G106" s="32"/>
      <c r="H106" s="32"/>
      <c r="I106" s="32"/>
      <c r="J106" s="32"/>
      <c r="K106" s="32"/>
    </row>
    <row r="107" spans="1:64" ht="15">
      <c r="A107" s="32"/>
      <c r="B107" s="32"/>
      <c r="C107" s="32"/>
      <c r="D107" s="32"/>
      <c r="E107" s="32"/>
      <c r="F107" s="32"/>
      <c r="G107" s="32"/>
      <c r="H107" s="32"/>
      <c r="I107" s="32"/>
      <c r="J107" s="32"/>
      <c r="K107" s="32"/>
    </row>
    <row r="108" spans="1:64" ht="15">
      <c r="A108" s="32"/>
      <c r="B108" s="32"/>
      <c r="C108" s="32"/>
      <c r="D108" s="32"/>
      <c r="E108" s="32"/>
      <c r="F108" s="32"/>
      <c r="G108" s="32"/>
      <c r="H108" s="32"/>
      <c r="I108" s="32"/>
      <c r="J108" s="32"/>
      <c r="K108" s="32"/>
    </row>
    <row r="109" spans="1:64" ht="15">
      <c r="A109" s="32"/>
      <c r="B109" s="32"/>
      <c r="C109" s="32"/>
      <c r="D109" s="32"/>
      <c r="E109" s="32"/>
      <c r="F109" s="32"/>
      <c r="G109" s="32"/>
      <c r="H109" s="32"/>
      <c r="I109" s="32"/>
      <c r="J109" s="32"/>
      <c r="K109" s="32"/>
    </row>
    <row r="110" spans="1:64" ht="15">
      <c r="A110" s="32"/>
      <c r="B110" s="32"/>
      <c r="C110" s="32"/>
      <c r="D110" s="32"/>
      <c r="E110" s="32"/>
      <c r="F110" s="32"/>
      <c r="G110" s="32"/>
      <c r="H110" s="32"/>
      <c r="I110" s="32"/>
      <c r="J110" s="32"/>
      <c r="K110" s="32"/>
    </row>
    <row r="111" spans="1:64" ht="15">
      <c r="A111" s="32"/>
      <c r="B111" s="32"/>
      <c r="C111" s="32"/>
      <c r="D111" s="32"/>
      <c r="E111" s="32"/>
      <c r="F111" s="32"/>
      <c r="G111" s="32"/>
      <c r="H111" s="32"/>
      <c r="I111" s="32"/>
      <c r="J111" s="32"/>
      <c r="K111" s="32"/>
    </row>
    <row r="112" spans="1:64" ht="15">
      <c r="A112" s="32"/>
      <c r="B112" s="32"/>
      <c r="C112" s="32"/>
      <c r="D112" s="32"/>
      <c r="E112" s="32"/>
      <c r="F112" s="32"/>
      <c r="G112" s="32"/>
      <c r="H112" s="32"/>
      <c r="I112" s="32"/>
      <c r="J112" s="32"/>
      <c r="K112" s="32"/>
    </row>
    <row r="113" spans="1:11" ht="15">
      <c r="A113" s="32"/>
      <c r="B113" s="32"/>
      <c r="C113" s="32"/>
      <c r="D113" s="32"/>
      <c r="E113" s="32"/>
      <c r="F113" s="32"/>
      <c r="G113" s="32"/>
      <c r="H113" s="32"/>
      <c r="I113" s="32"/>
      <c r="J113" s="32"/>
      <c r="K113" s="32"/>
    </row>
    <row r="114" spans="1:11" ht="15">
      <c r="A114" s="32"/>
      <c r="B114" s="32"/>
      <c r="C114" s="32"/>
      <c r="D114" s="32"/>
      <c r="E114" s="32"/>
      <c r="F114" s="32"/>
      <c r="G114" s="32"/>
      <c r="H114" s="32"/>
      <c r="I114" s="32"/>
      <c r="J114" s="32"/>
      <c r="K114" s="32"/>
    </row>
    <row r="115" spans="1:11" ht="15">
      <c r="A115" s="32"/>
      <c r="B115" s="32"/>
      <c r="C115" s="32"/>
      <c r="D115" s="32"/>
      <c r="E115" s="32"/>
      <c r="F115" s="32"/>
      <c r="G115" s="32"/>
      <c r="H115" s="32"/>
      <c r="I115" s="32"/>
      <c r="J115" s="32"/>
      <c r="K115" s="32"/>
    </row>
    <row r="116" spans="1:11" ht="15">
      <c r="A116" s="32"/>
      <c r="B116" s="32"/>
      <c r="C116" s="32"/>
      <c r="D116" s="32"/>
      <c r="E116" s="32"/>
      <c r="F116" s="32"/>
      <c r="G116" s="32"/>
      <c r="H116" s="32"/>
      <c r="I116" s="32"/>
      <c r="J116" s="32"/>
      <c r="K116" s="32"/>
    </row>
    <row r="117" spans="1:11" ht="15">
      <c r="A117" s="32"/>
      <c r="B117" s="32"/>
      <c r="C117" s="32"/>
      <c r="D117" s="32"/>
      <c r="E117" s="32"/>
      <c r="F117" s="32"/>
      <c r="G117" s="32"/>
      <c r="H117" s="32"/>
      <c r="I117" s="32"/>
      <c r="J117" s="32"/>
      <c r="K117" s="32"/>
    </row>
    <row r="118" spans="1:11" ht="15">
      <c r="A118" s="32"/>
      <c r="B118" s="32"/>
      <c r="C118" s="32"/>
      <c r="D118" s="32"/>
      <c r="E118" s="32"/>
      <c r="F118" s="32"/>
      <c r="G118" s="32"/>
      <c r="H118" s="32"/>
      <c r="I118" s="32"/>
      <c r="J118" s="32"/>
      <c r="K118" s="32"/>
    </row>
    <row r="119" spans="1:11" ht="15">
      <c r="A119" s="32"/>
      <c r="B119" s="32"/>
      <c r="C119" s="32"/>
      <c r="D119" s="32"/>
      <c r="E119" s="32"/>
      <c r="F119" s="32"/>
      <c r="G119" s="32"/>
      <c r="H119" s="32"/>
      <c r="I119" s="32"/>
      <c r="J119" s="32"/>
      <c r="K119" s="32"/>
    </row>
    <row r="120" spans="1:11" ht="15">
      <c r="A120" s="32"/>
      <c r="B120" s="32"/>
      <c r="C120" s="32"/>
      <c r="D120" s="32"/>
      <c r="E120" s="32"/>
      <c r="F120" s="32"/>
      <c r="G120" s="32"/>
      <c r="H120" s="32"/>
      <c r="I120" s="32"/>
      <c r="J120" s="32"/>
      <c r="K120" s="32"/>
    </row>
    <row r="121" spans="1:11" ht="15">
      <c r="A121" s="32"/>
      <c r="B121" s="32"/>
      <c r="C121" s="32"/>
      <c r="D121" s="32"/>
      <c r="E121" s="32"/>
      <c r="F121" s="32"/>
      <c r="G121" s="32"/>
      <c r="H121" s="32"/>
      <c r="I121" s="32"/>
      <c r="J121" s="32"/>
      <c r="K121" s="32"/>
    </row>
    <row r="122" spans="1:11" ht="15">
      <c r="A122" s="32"/>
      <c r="B122" s="32"/>
      <c r="C122" s="32"/>
      <c r="D122" s="32"/>
      <c r="E122" s="32"/>
      <c r="F122" s="32"/>
      <c r="G122" s="32"/>
      <c r="H122" s="32"/>
      <c r="I122" s="32"/>
      <c r="J122" s="32"/>
      <c r="K122" s="32"/>
    </row>
    <row r="123" spans="1:11" ht="15">
      <c r="A123" s="32"/>
      <c r="B123" s="32"/>
      <c r="C123" s="32"/>
      <c r="D123" s="32"/>
      <c r="E123" s="32"/>
      <c r="F123" s="32"/>
      <c r="G123" s="32"/>
      <c r="H123" s="32"/>
      <c r="I123" s="32"/>
      <c r="J123" s="32"/>
      <c r="K123" s="32"/>
    </row>
    <row r="124" spans="1:11" ht="15">
      <c r="A124" s="32"/>
      <c r="B124" s="32"/>
      <c r="C124" s="32"/>
      <c r="D124" s="32"/>
      <c r="E124" s="32"/>
      <c r="F124" s="32"/>
      <c r="G124" s="32"/>
      <c r="H124" s="32"/>
      <c r="I124" s="32"/>
      <c r="J124" s="32"/>
      <c r="K124" s="32"/>
    </row>
    <row r="125" spans="1:11" ht="15">
      <c r="A125" s="32"/>
      <c r="B125" s="32"/>
      <c r="C125" s="32"/>
      <c r="D125" s="32"/>
      <c r="E125" s="32"/>
      <c r="F125" s="32"/>
      <c r="G125" s="32"/>
      <c r="H125" s="32"/>
      <c r="I125" s="32"/>
      <c r="J125" s="32"/>
      <c r="K125" s="32"/>
    </row>
    <row r="126" spans="1:11" ht="15">
      <c r="A126" s="32"/>
      <c r="B126" s="32"/>
      <c r="C126" s="32"/>
      <c r="D126" s="32"/>
      <c r="E126" s="32"/>
      <c r="F126" s="32"/>
      <c r="G126" s="32"/>
      <c r="H126" s="32"/>
      <c r="I126" s="32"/>
      <c r="J126" s="32"/>
      <c r="K126" s="32"/>
    </row>
    <row r="127" spans="1:11" ht="15">
      <c r="A127" s="32"/>
      <c r="B127" s="32"/>
      <c r="C127" s="32"/>
      <c r="D127" s="32"/>
      <c r="E127" s="32"/>
      <c r="F127" s="32"/>
      <c r="G127" s="32"/>
      <c r="H127" s="32"/>
      <c r="I127" s="32"/>
      <c r="J127" s="32"/>
      <c r="K127" s="32"/>
    </row>
    <row r="128" spans="1:11" ht="15">
      <c r="A128" s="32"/>
      <c r="B128" s="32"/>
      <c r="C128" s="32"/>
      <c r="D128" s="32"/>
      <c r="E128" s="32"/>
      <c r="F128" s="32"/>
      <c r="G128" s="32"/>
      <c r="H128" s="32"/>
      <c r="I128" s="32"/>
      <c r="J128" s="32"/>
      <c r="K128" s="32"/>
    </row>
    <row r="129" spans="1:11" ht="15">
      <c r="A129" s="32"/>
      <c r="B129" s="32"/>
      <c r="C129" s="32"/>
      <c r="D129" s="32"/>
      <c r="E129" s="32"/>
      <c r="F129" s="32"/>
      <c r="G129" s="32"/>
      <c r="H129" s="32"/>
      <c r="I129" s="32"/>
      <c r="J129" s="32"/>
      <c r="K129" s="32"/>
    </row>
    <row r="130" spans="1:11" ht="15">
      <c r="A130" s="32"/>
      <c r="B130" s="32"/>
      <c r="C130" s="32"/>
      <c r="D130" s="32"/>
      <c r="E130" s="32"/>
      <c r="F130" s="32"/>
      <c r="G130" s="32"/>
      <c r="H130" s="32"/>
      <c r="I130" s="32"/>
      <c r="J130" s="32"/>
      <c r="K130" s="32"/>
    </row>
    <row r="131" spans="1:11" ht="15">
      <c r="A131" s="32"/>
      <c r="B131" s="32"/>
      <c r="C131" s="32"/>
      <c r="D131" s="32"/>
      <c r="E131" s="32"/>
      <c r="F131" s="32"/>
      <c r="G131" s="32"/>
      <c r="H131" s="32"/>
      <c r="I131" s="32"/>
      <c r="J131" s="32"/>
      <c r="K131" s="32"/>
    </row>
    <row r="132" spans="1:11" ht="15">
      <c r="A132" s="32"/>
      <c r="B132" s="32"/>
      <c r="C132" s="32"/>
      <c r="D132" s="32"/>
      <c r="E132" s="32"/>
      <c r="F132" s="32"/>
      <c r="G132" s="32"/>
      <c r="H132" s="32"/>
      <c r="I132" s="32"/>
      <c r="J132" s="32"/>
      <c r="K132" s="32"/>
    </row>
    <row r="133" spans="1:11" ht="15">
      <c r="A133" s="32"/>
      <c r="B133" s="32"/>
      <c r="C133" s="32"/>
      <c r="D133" s="32"/>
      <c r="E133" s="32"/>
      <c r="F133" s="32"/>
      <c r="G133" s="32"/>
      <c r="H133" s="32"/>
      <c r="I133" s="32"/>
      <c r="J133" s="32"/>
      <c r="K133" s="32"/>
    </row>
    <row r="134" spans="1:11" ht="15">
      <c r="A134" s="32"/>
      <c r="B134" s="32"/>
      <c r="C134" s="32"/>
      <c r="D134" s="32"/>
      <c r="E134" s="32"/>
      <c r="F134" s="32"/>
      <c r="G134" s="32"/>
      <c r="H134" s="32"/>
      <c r="I134" s="32"/>
      <c r="J134" s="32"/>
      <c r="K134" s="32"/>
    </row>
    <row r="135" spans="1:11" ht="15">
      <c r="A135" s="32"/>
      <c r="B135" s="32"/>
      <c r="C135" s="32"/>
      <c r="D135" s="32"/>
      <c r="E135" s="32"/>
      <c r="F135" s="32"/>
      <c r="G135" s="32"/>
      <c r="H135" s="32"/>
      <c r="I135" s="32"/>
      <c r="J135" s="32"/>
      <c r="K135" s="32"/>
    </row>
    <row r="136" spans="1:11" ht="15">
      <c r="A136" s="32"/>
      <c r="B136" s="32"/>
      <c r="C136" s="32"/>
      <c r="D136" s="32"/>
      <c r="E136" s="32"/>
      <c r="F136" s="32"/>
      <c r="G136" s="32"/>
      <c r="H136" s="32"/>
      <c r="I136" s="32"/>
      <c r="J136" s="32"/>
      <c r="K136" s="32"/>
    </row>
    <row r="137" spans="1:11" ht="15">
      <c r="A137" s="32"/>
      <c r="B137" s="32"/>
      <c r="C137" s="32"/>
      <c r="D137" s="32"/>
      <c r="E137" s="32"/>
      <c r="F137" s="32"/>
      <c r="G137" s="32"/>
      <c r="H137" s="32"/>
      <c r="I137" s="32"/>
      <c r="J137" s="32"/>
      <c r="K137" s="32"/>
    </row>
    <row r="138" spans="1:11" ht="15">
      <c r="A138" s="32"/>
      <c r="B138" s="32"/>
      <c r="C138" s="32"/>
      <c r="D138" s="32"/>
      <c r="E138" s="32"/>
      <c r="F138" s="32"/>
      <c r="G138" s="32"/>
      <c r="H138" s="32"/>
      <c r="I138" s="32"/>
      <c r="J138" s="32"/>
      <c r="K138" s="32"/>
    </row>
    <row r="139" spans="1:11" ht="15">
      <c r="A139" s="32"/>
      <c r="B139" s="32"/>
      <c r="C139" s="32"/>
      <c r="D139" s="32"/>
      <c r="E139" s="32"/>
      <c r="F139" s="32"/>
      <c r="G139" s="32"/>
      <c r="H139" s="32"/>
      <c r="I139" s="32"/>
      <c r="J139" s="32"/>
      <c r="K139" s="32"/>
    </row>
    <row r="140" spans="1:11" ht="15">
      <c r="A140" s="32"/>
      <c r="B140" s="32"/>
      <c r="C140" s="32"/>
      <c r="D140" s="32"/>
      <c r="E140" s="32"/>
      <c r="F140" s="32"/>
      <c r="G140" s="32"/>
      <c r="H140" s="32"/>
      <c r="I140" s="32"/>
      <c r="J140" s="32"/>
      <c r="K140" s="32"/>
    </row>
    <row r="141" spans="1:11" ht="15">
      <c r="A141" s="32"/>
      <c r="B141" s="32"/>
      <c r="C141" s="32"/>
      <c r="D141" s="32"/>
      <c r="E141" s="32"/>
      <c r="F141" s="32"/>
      <c r="G141" s="32"/>
      <c r="H141" s="32"/>
      <c r="I141" s="32"/>
      <c r="J141" s="32"/>
      <c r="K141" s="32"/>
    </row>
    <row r="142" spans="1:11" ht="15">
      <c r="A142" s="32"/>
      <c r="B142" s="32"/>
      <c r="C142" s="32"/>
      <c r="D142" s="32"/>
      <c r="E142" s="32"/>
      <c r="F142" s="32"/>
      <c r="G142" s="32"/>
      <c r="H142" s="32"/>
      <c r="I142" s="32"/>
      <c r="J142" s="32"/>
      <c r="K142" s="32"/>
    </row>
    <row r="143" spans="1:11" ht="15">
      <c r="A143" s="32"/>
      <c r="B143" s="32"/>
      <c r="C143" s="32"/>
      <c r="D143" s="32"/>
      <c r="E143" s="32"/>
      <c r="F143" s="32"/>
      <c r="G143" s="32"/>
      <c r="H143" s="32"/>
      <c r="I143" s="32"/>
      <c r="J143" s="32"/>
      <c r="K143" s="32"/>
    </row>
    <row r="144" spans="1:11" ht="15">
      <c r="A144" s="32"/>
      <c r="B144" s="32"/>
      <c r="C144" s="32"/>
      <c r="D144" s="32"/>
      <c r="E144" s="32"/>
      <c r="F144" s="32"/>
      <c r="G144" s="32"/>
      <c r="H144" s="32"/>
      <c r="I144" s="32"/>
      <c r="J144" s="32"/>
      <c r="K144" s="32"/>
    </row>
    <row r="145" spans="1:11" ht="15">
      <c r="A145" s="32"/>
      <c r="B145" s="32"/>
      <c r="C145" s="32"/>
      <c r="D145" s="32"/>
      <c r="E145" s="32"/>
      <c r="F145" s="32"/>
      <c r="G145" s="32"/>
      <c r="H145" s="32"/>
      <c r="I145" s="32"/>
      <c r="J145" s="32"/>
      <c r="K145" s="32"/>
    </row>
    <row r="146" spans="1:11" ht="15">
      <c r="A146" s="32"/>
      <c r="B146" s="32"/>
      <c r="C146" s="32"/>
      <c r="D146" s="32"/>
      <c r="E146" s="32"/>
      <c r="F146" s="32"/>
      <c r="G146" s="32"/>
      <c r="H146" s="32"/>
      <c r="I146" s="32"/>
      <c r="J146" s="32"/>
      <c r="K146" s="32"/>
    </row>
    <row r="147" spans="1:11" ht="15">
      <c r="A147" s="32"/>
      <c r="B147" s="32"/>
      <c r="C147" s="32"/>
      <c r="D147" s="32"/>
      <c r="E147" s="32"/>
      <c r="F147" s="32"/>
      <c r="G147" s="32"/>
      <c r="H147" s="32"/>
      <c r="I147" s="32"/>
      <c r="J147" s="32"/>
      <c r="K147" s="32"/>
    </row>
    <row r="148" spans="1:11" ht="15">
      <c r="A148" s="32"/>
      <c r="B148" s="32"/>
      <c r="C148" s="32"/>
      <c r="D148" s="32"/>
      <c r="E148" s="32"/>
      <c r="F148" s="32"/>
      <c r="G148" s="32"/>
      <c r="H148" s="32"/>
      <c r="I148" s="32"/>
      <c r="J148" s="32"/>
      <c r="K148" s="32"/>
    </row>
    <row r="149" spans="1:11" ht="15">
      <c r="A149" s="32"/>
      <c r="B149" s="32"/>
      <c r="C149" s="32"/>
      <c r="D149" s="32"/>
      <c r="E149" s="32"/>
      <c r="F149" s="32"/>
      <c r="G149" s="32"/>
      <c r="H149" s="32"/>
      <c r="I149" s="32"/>
      <c r="J149" s="32"/>
      <c r="K149" s="32"/>
    </row>
    <row r="150" spans="1:11" ht="15">
      <c r="A150" s="32"/>
      <c r="B150" s="32"/>
      <c r="C150" s="32"/>
      <c r="D150" s="32"/>
      <c r="E150" s="32"/>
      <c r="F150" s="32"/>
      <c r="G150" s="32"/>
      <c r="H150" s="32"/>
      <c r="I150" s="32"/>
      <c r="J150" s="32"/>
      <c r="K150" s="32"/>
    </row>
    <row r="151" spans="1:11" ht="15">
      <c r="A151" s="32"/>
      <c r="B151" s="32"/>
      <c r="C151" s="32"/>
      <c r="D151" s="32"/>
      <c r="E151" s="32"/>
      <c r="F151" s="32"/>
      <c r="G151" s="32"/>
      <c r="H151" s="32"/>
      <c r="I151" s="32"/>
      <c r="J151" s="32"/>
      <c r="K151" s="32"/>
    </row>
    <row r="152" spans="1:11" ht="15">
      <c r="A152" s="32"/>
      <c r="B152" s="32"/>
      <c r="C152" s="32"/>
      <c r="D152" s="32"/>
      <c r="E152" s="32"/>
      <c r="F152" s="32"/>
      <c r="G152" s="32"/>
      <c r="H152" s="32"/>
      <c r="I152" s="32"/>
      <c r="J152" s="32"/>
      <c r="K152" s="32"/>
    </row>
    <row r="153" spans="1:11" ht="15">
      <c r="A153" s="32"/>
      <c r="B153" s="32"/>
      <c r="C153" s="32"/>
      <c r="D153" s="32"/>
      <c r="E153" s="32"/>
      <c r="F153" s="32"/>
      <c r="G153" s="32"/>
      <c r="H153" s="32"/>
      <c r="I153" s="32"/>
      <c r="J153" s="32"/>
      <c r="K153" s="32"/>
    </row>
    <row r="154" spans="1:11" ht="15">
      <c r="A154" s="32"/>
      <c r="B154" s="32"/>
      <c r="C154" s="32"/>
      <c r="D154" s="32"/>
      <c r="E154" s="32"/>
      <c r="F154" s="32"/>
      <c r="G154" s="32"/>
      <c r="H154" s="32"/>
      <c r="I154" s="32"/>
      <c r="J154" s="32"/>
      <c r="K154" s="32"/>
    </row>
    <row r="155" spans="1:11" ht="15">
      <c r="A155" s="32"/>
      <c r="B155" s="32"/>
      <c r="C155" s="32"/>
      <c r="D155" s="32"/>
      <c r="E155" s="32"/>
      <c r="F155" s="32"/>
      <c r="G155" s="32"/>
      <c r="H155" s="32"/>
      <c r="I155" s="32"/>
      <c r="J155" s="32"/>
      <c r="K155" s="32"/>
    </row>
    <row r="156" spans="1:11" ht="15">
      <c r="A156" s="32"/>
      <c r="B156" s="32"/>
      <c r="C156" s="32"/>
      <c r="D156" s="32"/>
      <c r="E156" s="32"/>
      <c r="F156" s="32"/>
      <c r="G156" s="32"/>
      <c r="H156" s="32"/>
      <c r="I156" s="32"/>
      <c r="J156" s="32"/>
      <c r="K156" s="32"/>
    </row>
    <row r="157" spans="1:11" ht="15">
      <c r="A157" s="32"/>
      <c r="B157" s="32"/>
      <c r="C157" s="32"/>
      <c r="D157" s="32"/>
      <c r="E157" s="32"/>
      <c r="F157" s="32"/>
      <c r="G157" s="32"/>
      <c r="H157" s="32"/>
      <c r="I157" s="32"/>
      <c r="J157" s="32"/>
      <c r="K157" s="32"/>
    </row>
    <row r="158" spans="1:11" ht="15">
      <c r="A158" s="32"/>
      <c r="B158" s="32"/>
      <c r="C158" s="32"/>
      <c r="D158" s="32"/>
      <c r="E158" s="32"/>
      <c r="F158" s="32"/>
      <c r="G158" s="32"/>
      <c r="H158" s="32"/>
      <c r="I158" s="32"/>
      <c r="J158" s="32"/>
      <c r="K158" s="32"/>
    </row>
    <row r="159" spans="1:11" ht="15">
      <c r="A159" s="32"/>
      <c r="B159" s="32"/>
      <c r="C159" s="32"/>
      <c r="D159" s="32"/>
      <c r="E159" s="32"/>
      <c r="F159" s="32"/>
      <c r="G159" s="32"/>
      <c r="H159" s="32"/>
      <c r="I159" s="32"/>
      <c r="J159" s="32"/>
      <c r="K159" s="32"/>
    </row>
    <row r="160" spans="1:11" ht="15">
      <c r="A160" s="32"/>
      <c r="B160" s="32"/>
      <c r="C160" s="32"/>
      <c r="D160" s="32"/>
      <c r="E160" s="32"/>
      <c r="F160" s="32"/>
      <c r="G160" s="32"/>
      <c r="H160" s="32"/>
      <c r="I160" s="32"/>
      <c r="J160" s="32"/>
      <c r="K160" s="32"/>
    </row>
    <row r="161" spans="1:11" ht="15">
      <c r="A161" s="32"/>
      <c r="B161" s="32"/>
      <c r="C161" s="32"/>
      <c r="D161" s="32"/>
      <c r="E161" s="32"/>
      <c r="F161" s="32"/>
      <c r="G161" s="32"/>
      <c r="H161" s="32"/>
      <c r="I161" s="32"/>
      <c r="J161" s="32"/>
      <c r="K161" s="32"/>
    </row>
    <row r="162" spans="1:11" ht="15">
      <c r="A162" s="32"/>
      <c r="B162" s="32"/>
      <c r="C162" s="32"/>
      <c r="D162" s="32"/>
      <c r="E162" s="32"/>
      <c r="F162" s="32"/>
      <c r="G162" s="32"/>
      <c r="H162" s="32"/>
      <c r="I162" s="32"/>
      <c r="J162" s="32"/>
      <c r="K162" s="32"/>
    </row>
    <row r="163" spans="1:11" ht="15">
      <c r="A163" s="32"/>
      <c r="B163" s="32"/>
      <c r="C163" s="32"/>
      <c r="D163" s="32"/>
      <c r="E163" s="32"/>
      <c r="F163" s="32"/>
      <c r="G163" s="32"/>
      <c r="H163" s="32"/>
      <c r="I163" s="32"/>
      <c r="J163" s="32"/>
      <c r="K163" s="32"/>
    </row>
    <row r="164" spans="1:11" ht="15">
      <c r="A164" s="32"/>
      <c r="B164" s="32"/>
      <c r="C164" s="32"/>
      <c r="D164" s="32"/>
      <c r="E164" s="32"/>
      <c r="F164" s="32"/>
      <c r="G164" s="32"/>
      <c r="H164" s="32"/>
      <c r="I164" s="32"/>
      <c r="J164" s="32"/>
      <c r="K164" s="32"/>
    </row>
    <row r="165" spans="1:11" ht="15">
      <c r="A165" s="32"/>
      <c r="B165" s="32"/>
      <c r="C165" s="32"/>
      <c r="D165" s="32"/>
      <c r="E165" s="32"/>
      <c r="F165" s="32"/>
      <c r="G165" s="32"/>
      <c r="H165" s="32"/>
      <c r="I165" s="32"/>
      <c r="J165" s="32"/>
      <c r="K165" s="32"/>
    </row>
    <row r="166" spans="1:11" ht="15">
      <c r="A166" s="32"/>
      <c r="B166" s="32"/>
      <c r="C166" s="32"/>
      <c r="D166" s="32"/>
      <c r="E166" s="32"/>
      <c r="F166" s="32"/>
      <c r="G166" s="32"/>
      <c r="H166" s="32"/>
      <c r="I166" s="32"/>
      <c r="J166" s="32"/>
      <c r="K166" s="32"/>
    </row>
    <row r="167" spans="1:11" ht="15">
      <c r="A167" s="32"/>
      <c r="B167" s="32"/>
      <c r="C167" s="32"/>
      <c r="D167" s="32"/>
      <c r="E167" s="32"/>
      <c r="F167" s="32"/>
      <c r="G167" s="32"/>
      <c r="H167" s="32"/>
      <c r="I167" s="32"/>
      <c r="J167" s="32"/>
      <c r="K167" s="32"/>
    </row>
    <row r="168" spans="1:11" ht="15">
      <c r="A168" s="32"/>
      <c r="B168" s="32"/>
      <c r="C168" s="32"/>
      <c r="D168" s="32"/>
      <c r="E168" s="32"/>
      <c r="F168" s="32"/>
      <c r="G168" s="32"/>
      <c r="H168" s="32"/>
      <c r="I168" s="32"/>
      <c r="J168" s="32"/>
      <c r="K168" s="32"/>
    </row>
    <row r="169" spans="1:11" ht="15">
      <c r="A169" s="32"/>
      <c r="B169" s="32"/>
      <c r="C169" s="32"/>
      <c r="D169" s="32"/>
      <c r="E169" s="32"/>
      <c r="F169" s="32"/>
      <c r="G169" s="32"/>
      <c r="H169" s="32"/>
      <c r="I169" s="32"/>
      <c r="J169" s="32"/>
      <c r="K169" s="32"/>
    </row>
    <row r="170" spans="1:11" ht="15">
      <c r="A170" s="32"/>
      <c r="B170" s="32"/>
      <c r="C170" s="32"/>
      <c r="D170" s="32"/>
      <c r="E170" s="32"/>
      <c r="F170" s="32"/>
      <c r="G170" s="32"/>
      <c r="H170" s="32"/>
      <c r="I170" s="32"/>
      <c r="J170" s="32"/>
      <c r="K170" s="32"/>
    </row>
    <row r="171" spans="1:11" ht="15">
      <c r="A171" s="32"/>
      <c r="B171" s="32"/>
      <c r="C171" s="32"/>
      <c r="D171" s="32"/>
      <c r="E171" s="32"/>
      <c r="F171" s="32"/>
      <c r="G171" s="32"/>
      <c r="H171" s="32"/>
      <c r="I171" s="32"/>
      <c r="J171" s="32"/>
      <c r="K171" s="32"/>
    </row>
    <row r="172" spans="1:11" ht="15">
      <c r="A172" s="32"/>
      <c r="B172" s="32"/>
      <c r="C172" s="32"/>
      <c r="D172" s="32"/>
      <c r="E172" s="32"/>
      <c r="F172" s="32"/>
      <c r="G172" s="32"/>
      <c r="H172" s="32"/>
      <c r="I172" s="32"/>
      <c r="J172" s="32"/>
      <c r="K172" s="32"/>
    </row>
    <row r="173" spans="1:11" ht="15">
      <c r="A173" s="32"/>
      <c r="B173" s="32"/>
      <c r="C173" s="32"/>
      <c r="D173" s="32"/>
      <c r="E173" s="32"/>
      <c r="F173" s="32"/>
      <c r="G173" s="32"/>
      <c r="H173" s="32"/>
      <c r="I173" s="32"/>
      <c r="J173" s="32"/>
      <c r="K173" s="32"/>
    </row>
    <row r="174" spans="1:11" ht="15">
      <c r="A174" s="32"/>
      <c r="B174" s="32"/>
      <c r="C174" s="32"/>
      <c r="D174" s="32"/>
      <c r="E174" s="32"/>
      <c r="F174" s="32"/>
      <c r="G174" s="32"/>
      <c r="H174" s="32"/>
      <c r="I174" s="32"/>
      <c r="J174" s="32"/>
      <c r="K174" s="32"/>
    </row>
    <row r="175" spans="1:11" ht="15">
      <c r="A175" s="32"/>
      <c r="B175" s="32"/>
      <c r="C175" s="32"/>
      <c r="D175" s="32"/>
      <c r="E175" s="32"/>
      <c r="F175" s="32"/>
      <c r="G175" s="32"/>
      <c r="H175" s="32"/>
      <c r="I175" s="32"/>
      <c r="J175" s="32"/>
      <c r="K175" s="32"/>
    </row>
    <row r="176" spans="1:11" ht="15">
      <c r="A176" s="32"/>
      <c r="B176" s="32"/>
      <c r="C176" s="32"/>
      <c r="D176" s="32"/>
      <c r="E176" s="32"/>
      <c r="F176" s="32"/>
      <c r="G176" s="32"/>
      <c r="H176" s="32"/>
      <c r="I176" s="32"/>
      <c r="J176" s="32"/>
      <c r="K176" s="32"/>
    </row>
    <row r="177" spans="1:11" ht="15">
      <c r="A177" s="32"/>
      <c r="B177" s="32"/>
      <c r="C177" s="32"/>
      <c r="D177" s="32"/>
      <c r="E177" s="32"/>
      <c r="F177" s="32"/>
      <c r="G177" s="32"/>
      <c r="H177" s="32"/>
      <c r="I177" s="32"/>
      <c r="J177" s="32"/>
      <c r="K177" s="32"/>
    </row>
    <row r="178" spans="1:11" ht="15">
      <c r="A178" s="32"/>
      <c r="B178" s="32"/>
      <c r="C178" s="32"/>
      <c r="D178" s="32"/>
      <c r="E178" s="32"/>
      <c r="F178" s="32"/>
      <c r="G178" s="32"/>
      <c r="H178" s="32"/>
      <c r="I178" s="32"/>
      <c r="J178" s="32"/>
      <c r="K178" s="32"/>
    </row>
    <row r="179" spans="1:11" ht="15">
      <c r="A179" s="32"/>
      <c r="B179" s="32"/>
      <c r="C179" s="32"/>
      <c r="D179" s="32"/>
      <c r="E179" s="32"/>
      <c r="F179" s="32"/>
      <c r="G179" s="32"/>
      <c r="H179" s="32"/>
      <c r="I179" s="32"/>
      <c r="J179" s="32"/>
      <c r="K179" s="32"/>
    </row>
    <row r="180" spans="1:11" ht="15">
      <c r="A180" s="32"/>
      <c r="B180" s="32"/>
      <c r="C180" s="32"/>
      <c r="D180" s="32"/>
      <c r="E180" s="32"/>
      <c r="F180" s="32"/>
      <c r="G180" s="32"/>
      <c r="H180" s="32"/>
      <c r="I180" s="32"/>
      <c r="J180" s="32"/>
      <c r="K180" s="32"/>
    </row>
    <row r="181" spans="1:11" ht="15">
      <c r="A181" s="32"/>
      <c r="B181" s="32"/>
      <c r="C181" s="32"/>
      <c r="D181" s="32"/>
      <c r="E181" s="32"/>
      <c r="F181" s="32"/>
      <c r="G181" s="32"/>
      <c r="H181" s="32"/>
      <c r="I181" s="32"/>
      <c r="J181" s="32"/>
      <c r="K181" s="32"/>
    </row>
    <row r="182" spans="1:11" ht="15">
      <c r="A182" s="32"/>
      <c r="B182" s="32"/>
      <c r="C182" s="32"/>
      <c r="D182" s="32"/>
      <c r="E182" s="32"/>
      <c r="F182" s="32"/>
      <c r="G182" s="32"/>
      <c r="H182" s="32"/>
      <c r="I182" s="32"/>
      <c r="J182" s="32"/>
      <c r="K182" s="32"/>
    </row>
    <row r="183" spans="1:11" ht="15">
      <c r="A183" s="32"/>
      <c r="B183" s="32"/>
      <c r="C183" s="32"/>
      <c r="D183" s="32"/>
      <c r="E183" s="32"/>
      <c r="F183" s="32"/>
      <c r="G183" s="32"/>
      <c r="H183" s="32"/>
      <c r="I183" s="32"/>
      <c r="J183" s="32"/>
      <c r="K183" s="32"/>
    </row>
    <row r="184" spans="1:11" ht="15">
      <c r="A184" s="32"/>
      <c r="B184" s="32"/>
      <c r="C184" s="32"/>
      <c r="D184" s="32"/>
      <c r="E184" s="32"/>
      <c r="F184" s="32"/>
      <c r="G184" s="32"/>
      <c r="H184" s="32"/>
      <c r="I184" s="32"/>
      <c r="J184" s="32"/>
      <c r="K184" s="32"/>
    </row>
    <row r="185" spans="1:11" ht="15">
      <c r="A185" s="32"/>
      <c r="B185" s="32"/>
      <c r="C185" s="32"/>
      <c r="D185" s="32"/>
      <c r="E185" s="32"/>
      <c r="F185" s="32"/>
      <c r="G185" s="32"/>
      <c r="H185" s="32"/>
      <c r="I185" s="32"/>
      <c r="J185" s="32"/>
      <c r="K185" s="32"/>
    </row>
    <row r="186" spans="1:11" ht="15">
      <c r="A186" s="32"/>
      <c r="B186" s="32"/>
      <c r="C186" s="32"/>
      <c r="D186" s="32"/>
      <c r="E186" s="32"/>
      <c r="F186" s="32"/>
      <c r="G186" s="32"/>
      <c r="H186" s="32"/>
      <c r="I186" s="32"/>
      <c r="J186" s="32"/>
      <c r="K186" s="32"/>
    </row>
    <row r="187" spans="1:11" ht="15">
      <c r="A187" s="32"/>
      <c r="B187" s="32"/>
      <c r="C187" s="32"/>
      <c r="D187" s="32"/>
      <c r="E187" s="32"/>
      <c r="F187" s="32"/>
      <c r="G187" s="32"/>
      <c r="H187" s="32"/>
      <c r="I187" s="32"/>
      <c r="J187" s="32"/>
      <c r="K187" s="32"/>
    </row>
    <row r="188" spans="1:11" ht="15">
      <c r="A188" s="32"/>
      <c r="B188" s="32"/>
      <c r="C188" s="32"/>
      <c r="D188" s="32"/>
      <c r="E188" s="32"/>
      <c r="F188" s="32"/>
      <c r="G188" s="32"/>
      <c r="H188" s="32"/>
      <c r="I188" s="32"/>
      <c r="J188" s="32"/>
      <c r="K188" s="32"/>
    </row>
    <row r="189" spans="1:11" ht="15">
      <c r="A189" s="32"/>
      <c r="B189" s="32"/>
      <c r="C189" s="32"/>
      <c r="D189" s="32"/>
      <c r="E189" s="32"/>
      <c r="F189" s="32"/>
      <c r="G189" s="32"/>
      <c r="H189" s="32"/>
      <c r="I189" s="32"/>
      <c r="J189" s="32"/>
      <c r="K189" s="32"/>
    </row>
    <row r="190" spans="1:11" ht="15">
      <c r="A190" s="32"/>
      <c r="B190" s="32"/>
      <c r="C190" s="32"/>
      <c r="D190" s="32"/>
      <c r="E190" s="32"/>
      <c r="F190" s="32"/>
      <c r="G190" s="32"/>
      <c r="H190" s="32"/>
      <c r="I190" s="32"/>
      <c r="J190" s="32"/>
      <c r="K190" s="32"/>
    </row>
    <row r="191" spans="1:11" ht="15">
      <c r="A191" s="32"/>
      <c r="B191" s="32"/>
      <c r="C191" s="32"/>
      <c r="D191" s="32"/>
      <c r="E191" s="32"/>
      <c r="F191" s="32"/>
      <c r="G191" s="32"/>
      <c r="H191" s="32"/>
      <c r="I191" s="32"/>
      <c r="J191" s="32"/>
      <c r="K191" s="32"/>
    </row>
    <row r="192" spans="1:11" ht="15">
      <c r="A192" s="32"/>
      <c r="B192" s="32"/>
      <c r="C192" s="32"/>
      <c r="D192" s="32"/>
      <c r="E192" s="32"/>
      <c r="F192" s="32"/>
      <c r="G192" s="32"/>
      <c r="H192" s="32"/>
      <c r="I192" s="32"/>
      <c r="J192" s="32"/>
      <c r="K192" s="32"/>
    </row>
    <row r="193" spans="1:11" ht="15">
      <c r="A193" s="32"/>
      <c r="B193" s="32"/>
      <c r="C193" s="32"/>
      <c r="D193" s="32"/>
      <c r="E193" s="32"/>
      <c r="F193" s="32"/>
      <c r="G193" s="32"/>
      <c r="H193" s="32"/>
      <c r="I193" s="32"/>
      <c r="J193" s="32"/>
      <c r="K193" s="32"/>
    </row>
    <row r="194" spans="1:11" ht="15">
      <c r="A194" s="32"/>
      <c r="B194" s="32"/>
      <c r="C194" s="32"/>
      <c r="D194" s="32"/>
      <c r="E194" s="32"/>
      <c r="F194" s="32"/>
      <c r="G194" s="32"/>
      <c r="H194" s="32"/>
      <c r="I194" s="32"/>
      <c r="J194" s="32"/>
      <c r="K194" s="32"/>
    </row>
    <row r="195" spans="1:11" ht="15">
      <c r="A195" s="32"/>
      <c r="B195" s="32"/>
      <c r="C195" s="32"/>
      <c r="D195" s="32"/>
      <c r="E195" s="32"/>
      <c r="F195" s="32"/>
      <c r="G195" s="32"/>
      <c r="H195" s="32"/>
      <c r="I195" s="32"/>
      <c r="J195" s="32"/>
      <c r="K195" s="32"/>
    </row>
    <row r="196" spans="1:11" ht="15">
      <c r="A196" s="32"/>
      <c r="B196" s="32"/>
      <c r="C196" s="32"/>
      <c r="D196" s="32"/>
      <c r="E196" s="32"/>
      <c r="F196" s="32"/>
      <c r="G196" s="32"/>
      <c r="H196" s="32"/>
      <c r="I196" s="32"/>
      <c r="J196" s="32"/>
      <c r="K196" s="32"/>
    </row>
    <row r="197" spans="1:11" ht="15">
      <c r="A197" s="32"/>
      <c r="B197" s="32"/>
      <c r="C197" s="32"/>
      <c r="D197" s="32"/>
      <c r="E197" s="32"/>
      <c r="F197" s="32"/>
      <c r="G197" s="32"/>
      <c r="H197" s="32"/>
      <c r="I197" s="32"/>
      <c r="J197" s="32"/>
      <c r="K197" s="32"/>
    </row>
    <row r="198" spans="1:11" ht="15">
      <c r="A198" s="32"/>
      <c r="B198" s="32"/>
      <c r="C198" s="32"/>
      <c r="D198" s="32"/>
      <c r="E198" s="32"/>
      <c r="F198" s="32"/>
      <c r="G198" s="32"/>
      <c r="H198" s="32"/>
      <c r="I198" s="32"/>
      <c r="J198" s="32"/>
      <c r="K198" s="32"/>
    </row>
    <row r="199" spans="1:11" ht="15">
      <c r="A199" s="32"/>
      <c r="B199" s="32"/>
      <c r="C199" s="32"/>
      <c r="D199" s="32"/>
      <c r="E199" s="32"/>
      <c r="F199" s="32"/>
      <c r="G199" s="32"/>
      <c r="H199" s="32"/>
      <c r="I199" s="32"/>
      <c r="J199" s="32"/>
      <c r="K199" s="32"/>
    </row>
    <row r="200" spans="1:11" ht="15">
      <c r="A200" s="32"/>
      <c r="B200" s="32"/>
      <c r="C200" s="32"/>
      <c r="D200" s="32"/>
      <c r="E200" s="32"/>
      <c r="F200" s="32"/>
      <c r="G200" s="32"/>
      <c r="H200" s="32"/>
      <c r="I200" s="32"/>
      <c r="J200" s="32"/>
      <c r="K200" s="32"/>
    </row>
    <row r="201" spans="1:11" ht="15">
      <c r="A201" s="32"/>
      <c r="B201" s="32"/>
      <c r="C201" s="32"/>
      <c r="D201" s="32"/>
      <c r="E201" s="32"/>
      <c r="F201" s="32"/>
      <c r="G201" s="32"/>
      <c r="H201" s="32"/>
      <c r="I201" s="32"/>
      <c r="J201" s="32"/>
      <c r="K201" s="32"/>
    </row>
    <row r="202" spans="1:11" ht="15">
      <c r="A202" s="32"/>
      <c r="B202" s="32"/>
      <c r="C202" s="32"/>
      <c r="D202" s="32"/>
      <c r="E202" s="32"/>
      <c r="F202" s="32"/>
      <c r="G202" s="32"/>
      <c r="H202" s="32"/>
      <c r="I202" s="32"/>
      <c r="J202" s="32"/>
      <c r="K202" s="32"/>
    </row>
    <row r="203" spans="1:11" ht="15">
      <c r="A203" s="32"/>
      <c r="B203" s="32"/>
      <c r="C203" s="32"/>
      <c r="D203" s="32"/>
      <c r="E203" s="32"/>
      <c r="F203" s="32"/>
      <c r="G203" s="32"/>
      <c r="H203" s="32"/>
      <c r="I203" s="32"/>
      <c r="J203" s="32"/>
      <c r="K203" s="32"/>
    </row>
    <row r="204" spans="1:11" ht="15">
      <c r="A204" s="32"/>
      <c r="B204" s="32"/>
      <c r="C204" s="32"/>
      <c r="D204" s="32"/>
      <c r="E204" s="32"/>
      <c r="F204" s="32"/>
      <c r="G204" s="32"/>
      <c r="H204" s="32"/>
      <c r="I204" s="32"/>
      <c r="J204" s="32"/>
      <c r="K204" s="32"/>
    </row>
    <row r="205" spans="1:11" ht="15">
      <c r="A205" s="32"/>
      <c r="B205" s="32"/>
      <c r="C205" s="32"/>
      <c r="D205" s="32"/>
      <c r="E205" s="32"/>
      <c r="F205" s="32"/>
      <c r="G205" s="32"/>
      <c r="H205" s="32"/>
      <c r="I205" s="32"/>
      <c r="J205" s="32"/>
      <c r="K205" s="32"/>
    </row>
    <row r="206" spans="1:11" ht="15">
      <c r="A206" s="32"/>
      <c r="B206" s="32"/>
      <c r="C206" s="32"/>
      <c r="D206" s="32"/>
      <c r="E206" s="32"/>
      <c r="F206" s="32"/>
      <c r="G206" s="32"/>
      <c r="H206" s="32"/>
      <c r="I206" s="32"/>
      <c r="J206" s="32"/>
      <c r="K206" s="32"/>
    </row>
    <row r="207" spans="1:11" ht="15">
      <c r="A207" s="32"/>
      <c r="B207" s="32"/>
      <c r="C207" s="32"/>
      <c r="D207" s="32"/>
      <c r="E207" s="32"/>
      <c r="F207" s="32"/>
      <c r="G207" s="32"/>
      <c r="H207" s="32"/>
      <c r="I207" s="32"/>
      <c r="J207" s="32"/>
      <c r="K207" s="32"/>
    </row>
  </sheetData>
  <mergeCells count="6">
    <mergeCell ref="C77:I77"/>
    <mergeCell ref="B7:I7"/>
    <mergeCell ref="B8:I8"/>
    <mergeCell ref="B9:I9"/>
    <mergeCell ref="C66:I66"/>
    <mergeCell ref="C67:I67"/>
  </mergeCells>
  <phoneticPr fontId="24" type="noConversion"/>
  <printOptions horizontalCentered="1"/>
  <pageMargins left="0.98425196850393704" right="0.51181102362204722" top="0.74803149606299213" bottom="0.23622047244094491" header="0" footer="0"/>
  <pageSetup scale="50" orientation="portrait" r:id="rId1"/>
  <headerFooter alignWithMargins="0"/>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1061F-6EB1-459B-AEC6-E31AF3875F49}">
  <sheetPr codeName="Sheet2">
    <tabColor theme="9"/>
    <pageSetUpPr fitToPage="1"/>
  </sheetPr>
  <dimension ref="A1:AQ192"/>
  <sheetViews>
    <sheetView view="pageBreakPreview" zoomScale="80" zoomScaleNormal="70" zoomScaleSheetLayoutView="80" workbookViewId="0">
      <selection activeCell="B7" sqref="B7:I7"/>
    </sheetView>
  </sheetViews>
  <sheetFormatPr defaultRowHeight="12.75"/>
  <cols>
    <col min="1" max="1" width="2.5703125" customWidth="1"/>
    <col min="2" max="2" width="6.42578125" customWidth="1"/>
    <col min="3" max="3" width="60.42578125" customWidth="1"/>
    <col min="4" max="4" width="6" customWidth="1"/>
    <col min="5" max="9" width="14.5703125" customWidth="1"/>
    <col min="10" max="10" width="2.5703125" customWidth="1"/>
    <col min="11" max="11" width="2.7109375" style="121" customWidth="1"/>
    <col min="12" max="12" width="12" bestFit="1" customWidth="1"/>
    <col min="13" max="13" width="6.28515625" bestFit="1" customWidth="1"/>
    <col min="14" max="14" width="50.42578125" bestFit="1" customWidth="1"/>
    <col min="15" max="15" width="12.28515625" bestFit="1" customWidth="1"/>
    <col min="16" max="16" width="10.28515625" bestFit="1" customWidth="1"/>
    <col min="17" max="19" width="11" bestFit="1" customWidth="1"/>
    <col min="20" max="20" width="10.28515625" bestFit="1" customWidth="1"/>
    <col min="21" max="21" width="10.7109375" bestFit="1" customWidth="1"/>
    <col min="22" max="22" width="6.28515625" bestFit="1" customWidth="1"/>
    <col min="23" max="23" width="50.42578125" bestFit="1" customWidth="1"/>
    <col min="24" max="24" width="6.42578125" bestFit="1" customWidth="1"/>
    <col min="25" max="27" width="10.7109375" bestFit="1" customWidth="1"/>
    <col min="28" max="28" width="11" bestFit="1" customWidth="1"/>
    <col min="29" max="29" width="10.7109375" bestFit="1" customWidth="1"/>
  </cols>
  <sheetData>
    <row r="1" spans="1:43" s="1" customFormat="1" ht="17.25" customHeight="1">
      <c r="A1" s="38"/>
      <c r="B1" s="49" t="s">
        <v>0</v>
      </c>
      <c r="C1" s="38"/>
      <c r="D1" s="38"/>
      <c r="E1" s="38"/>
      <c r="F1" s="38"/>
      <c r="H1" s="38"/>
      <c r="I1" s="162" t="s">
        <v>425</v>
      </c>
      <c r="J1" s="38"/>
      <c r="K1" s="119"/>
      <c r="L1"/>
      <c r="M1"/>
      <c r="N1"/>
      <c r="O1"/>
      <c r="P1"/>
      <c r="Q1"/>
      <c r="R1"/>
      <c r="S1"/>
      <c r="T1"/>
      <c r="U1"/>
      <c r="V1"/>
      <c r="W1"/>
      <c r="X1"/>
      <c r="Y1"/>
      <c r="Z1"/>
      <c r="AA1"/>
      <c r="AB1"/>
      <c r="AC1"/>
      <c r="AD1"/>
      <c r="AE1"/>
      <c r="AF1"/>
      <c r="AG1"/>
      <c r="AH1"/>
      <c r="AI1"/>
      <c r="AJ1"/>
      <c r="AK1"/>
      <c r="AL1"/>
      <c r="AM1"/>
      <c r="AN1"/>
      <c r="AO1"/>
      <c r="AP1"/>
      <c r="AQ1"/>
    </row>
    <row r="2" spans="1:43" s="1" customFormat="1" ht="17.25" customHeight="1">
      <c r="A2" s="38"/>
      <c r="B2" s="49"/>
      <c r="C2" s="38"/>
      <c r="D2" s="38"/>
      <c r="E2" s="38"/>
      <c r="F2" s="38"/>
      <c r="H2" s="38"/>
      <c r="I2" s="2" t="s">
        <v>1</v>
      </c>
      <c r="J2" s="38"/>
      <c r="K2" s="119"/>
      <c r="L2"/>
      <c r="M2"/>
      <c r="N2"/>
      <c r="O2"/>
      <c r="P2"/>
      <c r="Q2"/>
      <c r="R2"/>
      <c r="S2"/>
      <c r="T2"/>
      <c r="U2"/>
      <c r="V2"/>
      <c r="W2"/>
      <c r="X2"/>
      <c r="Y2"/>
      <c r="Z2"/>
      <c r="AA2"/>
      <c r="AB2"/>
      <c r="AC2"/>
      <c r="AD2"/>
      <c r="AE2"/>
      <c r="AF2"/>
      <c r="AG2"/>
      <c r="AH2"/>
      <c r="AI2"/>
      <c r="AJ2"/>
      <c r="AK2"/>
      <c r="AL2"/>
      <c r="AM2"/>
      <c r="AN2"/>
      <c r="AO2"/>
      <c r="AP2"/>
      <c r="AQ2"/>
    </row>
    <row r="3" spans="1:43" s="1" customFormat="1" ht="17.25" customHeight="1">
      <c r="A3" s="38"/>
      <c r="B3" s="52"/>
      <c r="C3" s="38"/>
      <c r="D3" s="38"/>
      <c r="E3" s="38"/>
      <c r="F3" s="38"/>
      <c r="H3" s="38"/>
      <c r="I3" s="2" t="s">
        <v>2</v>
      </c>
      <c r="J3" s="38"/>
      <c r="K3" s="119"/>
      <c r="L3"/>
      <c r="M3"/>
      <c r="N3"/>
      <c r="O3"/>
      <c r="P3"/>
      <c r="Q3"/>
      <c r="R3"/>
      <c r="S3"/>
      <c r="T3"/>
      <c r="U3"/>
      <c r="V3"/>
      <c r="W3"/>
      <c r="X3"/>
      <c r="Y3"/>
      <c r="Z3"/>
      <c r="AA3"/>
      <c r="AB3"/>
      <c r="AC3"/>
      <c r="AD3"/>
      <c r="AE3"/>
      <c r="AF3"/>
      <c r="AG3"/>
      <c r="AH3"/>
      <c r="AI3"/>
      <c r="AJ3"/>
      <c r="AK3"/>
      <c r="AL3"/>
      <c r="AM3"/>
      <c r="AN3"/>
      <c r="AO3"/>
      <c r="AP3"/>
      <c r="AQ3"/>
    </row>
    <row r="4" spans="1:43" s="1" customFormat="1" ht="17.25" customHeight="1">
      <c r="A4" s="38"/>
      <c r="B4" s="50"/>
      <c r="C4" s="38"/>
      <c r="D4" s="38"/>
      <c r="E4" s="38"/>
      <c r="F4" s="38"/>
      <c r="H4" s="38"/>
      <c r="I4" s="2" t="s">
        <v>3</v>
      </c>
      <c r="J4" s="38"/>
      <c r="K4" s="119"/>
      <c r="L4"/>
      <c r="M4"/>
      <c r="N4"/>
      <c r="O4"/>
      <c r="P4"/>
      <c r="Q4"/>
      <c r="R4"/>
      <c r="S4"/>
      <c r="T4"/>
      <c r="U4"/>
      <c r="V4"/>
      <c r="W4"/>
      <c r="X4"/>
      <c r="Y4"/>
      <c r="Z4"/>
      <c r="AA4"/>
      <c r="AB4"/>
      <c r="AC4"/>
      <c r="AD4"/>
      <c r="AE4"/>
      <c r="AF4"/>
      <c r="AG4"/>
      <c r="AH4"/>
      <c r="AI4"/>
      <c r="AJ4"/>
      <c r="AK4"/>
      <c r="AL4"/>
      <c r="AM4"/>
      <c r="AN4"/>
      <c r="AO4"/>
      <c r="AP4"/>
      <c r="AQ4"/>
    </row>
    <row r="5" spans="1:43" s="1" customFormat="1" ht="17.25" customHeight="1">
      <c r="A5" s="38"/>
      <c r="B5" s="50"/>
      <c r="C5" s="50"/>
      <c r="D5" s="28"/>
      <c r="E5" s="28"/>
      <c r="F5" s="28"/>
      <c r="H5" s="38"/>
      <c r="I5" s="2" t="s">
        <v>4</v>
      </c>
      <c r="J5" s="38"/>
      <c r="K5" s="119"/>
      <c r="L5"/>
      <c r="M5"/>
      <c r="N5"/>
      <c r="O5"/>
      <c r="P5"/>
      <c r="Q5"/>
      <c r="R5"/>
      <c r="S5"/>
      <c r="T5"/>
      <c r="U5"/>
      <c r="V5"/>
      <c r="W5"/>
      <c r="X5"/>
      <c r="Y5"/>
      <c r="Z5"/>
      <c r="AA5"/>
      <c r="AB5"/>
      <c r="AC5"/>
      <c r="AD5"/>
      <c r="AE5"/>
      <c r="AF5"/>
      <c r="AG5"/>
      <c r="AH5"/>
      <c r="AI5"/>
      <c r="AJ5"/>
      <c r="AK5"/>
      <c r="AL5"/>
      <c r="AM5"/>
      <c r="AN5"/>
      <c r="AO5"/>
      <c r="AP5"/>
      <c r="AQ5"/>
    </row>
    <row r="6" spans="1:43" s="1" customFormat="1" ht="17.25" customHeight="1">
      <c r="A6" s="38"/>
      <c r="B6" s="38"/>
      <c r="C6" s="38"/>
      <c r="D6" s="38"/>
      <c r="E6" s="38"/>
      <c r="F6" s="38"/>
      <c r="H6" s="38"/>
      <c r="I6" s="2" t="s">
        <v>78</v>
      </c>
      <c r="J6" s="38"/>
      <c r="K6" s="119"/>
      <c r="L6"/>
      <c r="M6"/>
      <c r="N6"/>
      <c r="O6"/>
      <c r="P6"/>
      <c r="Q6"/>
      <c r="R6"/>
      <c r="S6"/>
      <c r="T6"/>
      <c r="U6"/>
      <c r="V6"/>
      <c r="W6"/>
      <c r="X6"/>
      <c r="Y6"/>
      <c r="Z6"/>
      <c r="AA6"/>
      <c r="AB6"/>
      <c r="AC6"/>
      <c r="AD6"/>
      <c r="AE6"/>
      <c r="AF6"/>
      <c r="AG6"/>
      <c r="AH6"/>
      <c r="AI6"/>
      <c r="AJ6"/>
      <c r="AK6"/>
      <c r="AL6"/>
      <c r="AM6"/>
      <c r="AN6"/>
      <c r="AO6"/>
      <c r="AP6"/>
      <c r="AQ6"/>
    </row>
    <row r="7" spans="1:43" s="1" customFormat="1" ht="17.25" customHeight="1">
      <c r="A7" s="38"/>
      <c r="B7" s="721" t="s">
        <v>78</v>
      </c>
      <c r="C7" s="721"/>
      <c r="D7" s="721"/>
      <c r="E7" s="721"/>
      <c r="F7" s="721"/>
      <c r="G7" s="721"/>
      <c r="H7" s="721"/>
      <c r="I7" s="721"/>
      <c r="J7" s="38"/>
      <c r="K7" s="119"/>
      <c r="L7"/>
      <c r="M7"/>
      <c r="N7"/>
      <c r="O7"/>
      <c r="P7"/>
      <c r="Q7"/>
      <c r="R7"/>
      <c r="S7"/>
      <c r="T7"/>
      <c r="U7"/>
      <c r="V7"/>
      <c r="W7"/>
      <c r="X7"/>
      <c r="Y7"/>
      <c r="Z7"/>
      <c r="AA7"/>
      <c r="AB7"/>
      <c r="AC7"/>
      <c r="AD7"/>
      <c r="AE7"/>
      <c r="AF7"/>
      <c r="AG7"/>
      <c r="AH7"/>
      <c r="AI7"/>
      <c r="AJ7"/>
      <c r="AK7"/>
      <c r="AL7"/>
      <c r="AM7"/>
      <c r="AN7"/>
      <c r="AO7"/>
      <c r="AP7"/>
      <c r="AQ7"/>
    </row>
    <row r="8" spans="1:43" s="1" customFormat="1" ht="17.25" customHeight="1">
      <c r="A8" s="38"/>
      <c r="B8" s="721" t="s">
        <v>79</v>
      </c>
      <c r="C8" s="721"/>
      <c r="D8" s="721"/>
      <c r="E8" s="721"/>
      <c r="F8" s="721"/>
      <c r="G8" s="721"/>
      <c r="H8" s="721"/>
      <c r="I8" s="721"/>
      <c r="J8" s="38"/>
      <c r="K8" s="119"/>
      <c r="L8"/>
      <c r="M8"/>
      <c r="N8"/>
      <c r="O8"/>
      <c r="P8"/>
      <c r="Q8"/>
      <c r="R8"/>
      <c r="S8"/>
      <c r="T8"/>
      <c r="U8"/>
      <c r="V8"/>
      <c r="W8"/>
      <c r="X8"/>
      <c r="Y8"/>
      <c r="Z8"/>
      <c r="AA8"/>
      <c r="AB8"/>
      <c r="AC8"/>
      <c r="AD8"/>
      <c r="AE8"/>
      <c r="AF8"/>
      <c r="AG8"/>
      <c r="AH8"/>
      <c r="AI8"/>
      <c r="AJ8"/>
      <c r="AK8"/>
      <c r="AL8"/>
      <c r="AM8"/>
      <c r="AN8"/>
      <c r="AO8"/>
      <c r="AP8"/>
      <c r="AQ8"/>
    </row>
    <row r="9" spans="1:43" s="1" customFormat="1" ht="17.25" customHeight="1">
      <c r="A9" s="38"/>
      <c r="B9" s="723" t="s">
        <v>8</v>
      </c>
      <c r="C9" s="723"/>
      <c r="D9" s="723"/>
      <c r="E9" s="723"/>
      <c r="F9" s="723"/>
      <c r="G9" s="723"/>
      <c r="H9" s="723"/>
      <c r="I9" s="723"/>
      <c r="J9" s="38"/>
      <c r="K9" s="119"/>
      <c r="L9"/>
      <c r="M9"/>
      <c r="N9"/>
      <c r="O9"/>
      <c r="P9"/>
      <c r="Q9"/>
      <c r="R9"/>
      <c r="S9"/>
      <c r="T9"/>
      <c r="U9"/>
      <c r="V9"/>
      <c r="W9"/>
      <c r="X9"/>
      <c r="Y9"/>
      <c r="Z9"/>
      <c r="AA9"/>
      <c r="AB9"/>
      <c r="AC9"/>
      <c r="AD9"/>
      <c r="AE9"/>
      <c r="AF9"/>
      <c r="AG9"/>
      <c r="AH9"/>
      <c r="AI9"/>
      <c r="AJ9"/>
      <c r="AK9"/>
      <c r="AL9"/>
      <c r="AM9"/>
      <c r="AN9"/>
      <c r="AO9"/>
      <c r="AP9"/>
      <c r="AQ9"/>
    </row>
    <row r="10" spans="1:43" s="1" customFormat="1" ht="17.25" customHeight="1" thickBot="1">
      <c r="A10" s="38"/>
      <c r="B10" s="38"/>
      <c r="C10" s="38"/>
      <c r="D10" s="38"/>
      <c r="E10" s="38"/>
      <c r="F10" s="38"/>
      <c r="G10" s="38"/>
      <c r="H10" s="38"/>
      <c r="I10" s="38"/>
      <c r="J10" s="38"/>
      <c r="K10" s="119"/>
      <c r="L10"/>
      <c r="M10"/>
      <c r="N10"/>
      <c r="O10"/>
      <c r="P10"/>
      <c r="Q10"/>
      <c r="R10"/>
      <c r="S10"/>
      <c r="T10"/>
      <c r="U10"/>
      <c r="V10"/>
      <c r="W10"/>
      <c r="X10"/>
      <c r="Y10"/>
      <c r="Z10"/>
      <c r="AA10"/>
      <c r="AB10"/>
      <c r="AC10"/>
      <c r="AD10"/>
      <c r="AE10"/>
      <c r="AF10"/>
      <c r="AG10"/>
      <c r="AH10"/>
      <c r="AI10"/>
      <c r="AJ10"/>
      <c r="AK10"/>
      <c r="AL10"/>
      <c r="AM10"/>
      <c r="AN10"/>
      <c r="AO10"/>
      <c r="AP10"/>
      <c r="AQ10"/>
    </row>
    <row r="11" spans="1:43" s="1" customFormat="1" ht="17.25" customHeight="1">
      <c r="A11" s="38"/>
      <c r="B11" s="34" t="s">
        <v>9</v>
      </c>
      <c r="C11" s="56"/>
      <c r="D11" s="56"/>
      <c r="E11" s="107"/>
      <c r="F11" s="107"/>
      <c r="G11" s="42"/>
      <c r="H11" s="42"/>
      <c r="I11" s="4"/>
      <c r="K11" s="119"/>
      <c r="L11"/>
      <c r="M11"/>
      <c r="N11"/>
      <c r="O11"/>
      <c r="P11"/>
      <c r="Q11"/>
      <c r="R11"/>
      <c r="S11"/>
      <c r="T11"/>
      <c r="U11"/>
      <c r="V11"/>
      <c r="W11"/>
      <c r="X11"/>
      <c r="Y11"/>
      <c r="Z11"/>
      <c r="AA11"/>
      <c r="AB11"/>
      <c r="AC11"/>
      <c r="AD11"/>
      <c r="AE11"/>
      <c r="AF11"/>
      <c r="AG11"/>
      <c r="AH11"/>
      <c r="AI11"/>
      <c r="AJ11"/>
      <c r="AK11"/>
      <c r="AL11"/>
      <c r="AM11"/>
      <c r="AN11"/>
      <c r="AO11"/>
      <c r="AP11"/>
      <c r="AQ11"/>
    </row>
    <row r="12" spans="1:43" s="1" customFormat="1" ht="17.25" customHeight="1" thickBot="1">
      <c r="A12" s="38"/>
      <c r="B12" s="5" t="s">
        <v>10</v>
      </c>
      <c r="C12" s="6" t="s">
        <v>11</v>
      </c>
      <c r="D12" s="6" t="s">
        <v>12</v>
      </c>
      <c r="E12" s="6">
        <v>2027</v>
      </c>
      <c r="F12" s="6">
        <v>2028</v>
      </c>
      <c r="G12" s="6">
        <v>2029</v>
      </c>
      <c r="H12" s="6">
        <v>2030</v>
      </c>
      <c r="I12" s="7">
        <v>2031</v>
      </c>
      <c r="K12" s="119"/>
      <c r="L12"/>
      <c r="M12"/>
      <c r="N12"/>
      <c r="O12"/>
      <c r="P12"/>
      <c r="Q12"/>
      <c r="R12"/>
      <c r="S12"/>
      <c r="T12"/>
      <c r="U12"/>
      <c r="V12"/>
      <c r="W12"/>
      <c r="X12"/>
      <c r="Y12"/>
      <c r="Z12"/>
      <c r="AA12"/>
      <c r="AB12"/>
      <c r="AC12"/>
      <c r="AD12"/>
      <c r="AE12"/>
      <c r="AF12"/>
      <c r="AG12"/>
      <c r="AH12"/>
      <c r="AI12"/>
      <c r="AJ12"/>
      <c r="AK12"/>
      <c r="AL12"/>
      <c r="AM12"/>
      <c r="AN12"/>
      <c r="AO12"/>
      <c r="AP12"/>
      <c r="AQ12"/>
    </row>
    <row r="13" spans="1:43" s="1" customFormat="1" ht="17.25" customHeight="1">
      <c r="A13" s="38"/>
      <c r="B13" s="8"/>
      <c r="C13" s="9"/>
      <c r="D13" s="9"/>
      <c r="E13" s="9" t="s">
        <v>13</v>
      </c>
      <c r="F13" s="9" t="s">
        <v>14</v>
      </c>
      <c r="G13" s="105" t="s">
        <v>15</v>
      </c>
      <c r="H13" s="105" t="s">
        <v>16</v>
      </c>
      <c r="I13" s="11" t="s">
        <v>17</v>
      </c>
      <c r="K13" s="119"/>
      <c r="L13"/>
      <c r="M13"/>
      <c r="N13"/>
      <c r="O13"/>
      <c r="P13"/>
      <c r="Q13"/>
      <c r="R13"/>
      <c r="S13"/>
      <c r="T13"/>
      <c r="U13"/>
      <c r="V13"/>
      <c r="W13"/>
      <c r="X13"/>
      <c r="Y13"/>
      <c r="Z13"/>
      <c r="AA13"/>
      <c r="AB13"/>
      <c r="AC13"/>
      <c r="AD13"/>
      <c r="AE13"/>
      <c r="AF13"/>
      <c r="AG13"/>
      <c r="AH13"/>
      <c r="AI13"/>
      <c r="AJ13"/>
      <c r="AK13"/>
      <c r="AL13"/>
      <c r="AM13"/>
      <c r="AN13"/>
      <c r="AO13"/>
      <c r="AP13"/>
      <c r="AQ13"/>
    </row>
    <row r="14" spans="1:43" s="1" customFormat="1" ht="17.25" customHeight="1">
      <c r="A14" s="38"/>
      <c r="B14" s="14"/>
      <c r="C14" s="16"/>
      <c r="D14" s="16"/>
      <c r="E14" s="16"/>
      <c r="F14" s="16"/>
      <c r="G14" s="35"/>
      <c r="H14" s="35"/>
      <c r="I14" s="17"/>
      <c r="K14" s="119"/>
      <c r="L14"/>
      <c r="M14"/>
      <c r="N14"/>
      <c r="O14"/>
      <c r="P14"/>
      <c r="Q14"/>
      <c r="R14"/>
      <c r="S14"/>
      <c r="T14"/>
      <c r="U14"/>
      <c r="V14"/>
      <c r="W14"/>
      <c r="X14"/>
      <c r="Y14"/>
      <c r="Z14"/>
      <c r="AA14"/>
      <c r="AB14"/>
      <c r="AC14"/>
      <c r="AD14"/>
      <c r="AE14"/>
      <c r="AF14"/>
      <c r="AG14"/>
      <c r="AH14"/>
      <c r="AI14"/>
      <c r="AJ14"/>
      <c r="AK14"/>
      <c r="AL14"/>
      <c r="AM14"/>
      <c r="AN14"/>
      <c r="AO14"/>
      <c r="AP14"/>
      <c r="AQ14"/>
    </row>
    <row r="15" spans="1:43" s="1" customFormat="1" ht="17.25" customHeight="1">
      <c r="A15" s="38"/>
      <c r="B15" s="14"/>
      <c r="C15" s="15" t="s">
        <v>18</v>
      </c>
      <c r="D15" s="35"/>
      <c r="E15" s="16"/>
      <c r="F15" s="16"/>
      <c r="G15" s="35"/>
      <c r="H15" s="35"/>
      <c r="I15" s="17"/>
      <c r="K15" s="119"/>
      <c r="L15"/>
      <c r="M15"/>
      <c r="N15"/>
      <c r="O15"/>
      <c r="P15"/>
      <c r="Q15"/>
      <c r="R15"/>
      <c r="S15"/>
      <c r="T15"/>
      <c r="U15"/>
      <c r="V15"/>
      <c r="W15"/>
      <c r="X15"/>
      <c r="Y15"/>
      <c r="Z15"/>
      <c r="AA15"/>
      <c r="AB15"/>
      <c r="AC15"/>
      <c r="AD15"/>
      <c r="AE15"/>
      <c r="AF15"/>
      <c r="AG15"/>
      <c r="AH15"/>
      <c r="AI15"/>
      <c r="AJ15"/>
      <c r="AK15"/>
      <c r="AL15"/>
      <c r="AM15"/>
      <c r="AN15"/>
      <c r="AO15"/>
      <c r="AP15"/>
      <c r="AQ15"/>
    </row>
    <row r="16" spans="1:43" s="1" customFormat="1" ht="17.25" customHeight="1">
      <c r="A16" s="38"/>
      <c r="B16" s="14">
        <v>1</v>
      </c>
      <c r="C16" s="345" t="s">
        <v>19</v>
      </c>
      <c r="D16" s="16">
        <v>1</v>
      </c>
      <c r="E16" s="18">
        <v>0</v>
      </c>
      <c r="F16" s="18">
        <v>0</v>
      </c>
      <c r="G16" s="18">
        <v>0</v>
      </c>
      <c r="H16" s="18">
        <v>1360.5477346752805</v>
      </c>
      <c r="I16" s="19">
        <v>6507.4284737764137</v>
      </c>
      <c r="K16" s="119"/>
      <c r="L16"/>
      <c r="M16"/>
      <c r="N16"/>
      <c r="O16"/>
      <c r="P16"/>
      <c r="Q16"/>
      <c r="R16"/>
      <c r="S16"/>
      <c r="T16"/>
      <c r="U16"/>
      <c r="V16"/>
      <c r="W16"/>
      <c r="X16"/>
      <c r="Y16"/>
      <c r="Z16"/>
      <c r="AA16"/>
      <c r="AB16"/>
      <c r="AC16"/>
      <c r="AD16"/>
      <c r="AE16"/>
      <c r="AF16"/>
      <c r="AG16"/>
      <c r="AH16"/>
      <c r="AI16"/>
      <c r="AJ16"/>
      <c r="AK16"/>
      <c r="AL16"/>
      <c r="AM16"/>
      <c r="AN16"/>
      <c r="AO16"/>
      <c r="AP16"/>
      <c r="AQ16"/>
    </row>
    <row r="17" spans="1:43" s="1" customFormat="1" ht="17.25" customHeight="1">
      <c r="A17" s="38"/>
      <c r="B17" s="14">
        <f>B16+1</f>
        <v>2</v>
      </c>
      <c r="C17" s="345" t="s">
        <v>20</v>
      </c>
      <c r="D17" s="16">
        <v>1</v>
      </c>
      <c r="E17" s="18">
        <v>0</v>
      </c>
      <c r="F17" s="18">
        <v>0</v>
      </c>
      <c r="G17" s="18">
        <v>2.1</v>
      </c>
      <c r="H17" s="18">
        <v>11.142291666666665</v>
      </c>
      <c r="I17" s="19">
        <v>24.970813298490128</v>
      </c>
      <c r="K17" s="119"/>
      <c r="L17"/>
      <c r="M17"/>
      <c r="N17"/>
      <c r="O17"/>
      <c r="P17"/>
      <c r="Q17"/>
      <c r="R17"/>
      <c r="S17"/>
      <c r="T17"/>
      <c r="U17"/>
      <c r="V17"/>
      <c r="W17"/>
      <c r="X17"/>
      <c r="Y17"/>
      <c r="Z17"/>
      <c r="AA17"/>
      <c r="AB17"/>
      <c r="AC17"/>
      <c r="AD17"/>
      <c r="AE17"/>
      <c r="AF17"/>
      <c r="AG17"/>
      <c r="AH17"/>
      <c r="AI17"/>
      <c r="AJ17"/>
      <c r="AK17"/>
      <c r="AL17"/>
      <c r="AM17"/>
      <c r="AN17"/>
      <c r="AO17"/>
      <c r="AP17"/>
      <c r="AQ17"/>
    </row>
    <row r="18" spans="1:43" s="1" customFormat="1" ht="17.25" customHeight="1" thickBot="1">
      <c r="A18" s="38"/>
      <c r="B18" s="14">
        <f t="shared" ref="B18:B19" si="0">B17+1</f>
        <v>3</v>
      </c>
      <c r="C18" s="345" t="s">
        <v>21</v>
      </c>
      <c r="D18" s="16">
        <v>1</v>
      </c>
      <c r="E18" s="21">
        <v>0</v>
      </c>
      <c r="F18" s="21">
        <v>0</v>
      </c>
      <c r="G18" s="21">
        <v>0</v>
      </c>
      <c r="H18" s="21">
        <v>-0.60222654100209128</v>
      </c>
      <c r="I18" s="22">
        <v>-2.4089061640083651</v>
      </c>
      <c r="K18" s="119"/>
      <c r="L18"/>
      <c r="M18"/>
      <c r="N18"/>
      <c r="O18"/>
      <c r="P18"/>
      <c r="Q18"/>
      <c r="R18"/>
      <c r="S18"/>
      <c r="T18"/>
      <c r="U18"/>
      <c r="V18"/>
      <c r="W18"/>
      <c r="X18"/>
      <c r="Y18"/>
      <c r="Z18"/>
      <c r="AA18"/>
      <c r="AB18"/>
      <c r="AC18"/>
      <c r="AD18"/>
      <c r="AE18"/>
      <c r="AF18"/>
      <c r="AG18"/>
      <c r="AH18"/>
      <c r="AI18"/>
      <c r="AJ18"/>
      <c r="AK18"/>
      <c r="AL18"/>
      <c r="AM18"/>
      <c r="AN18"/>
      <c r="AO18"/>
      <c r="AP18"/>
      <c r="AQ18"/>
    </row>
    <row r="19" spans="1:43" s="1" customFormat="1" ht="17.25" customHeight="1">
      <c r="A19" s="38"/>
      <c r="B19" s="14">
        <f t="shared" si="0"/>
        <v>4</v>
      </c>
      <c r="C19" s="15" t="s">
        <v>22</v>
      </c>
      <c r="D19" s="16"/>
      <c r="E19" s="23">
        <f>SUM(E16:E18)</f>
        <v>0</v>
      </c>
      <c r="F19" s="23">
        <f>SUM(F16:F18)</f>
        <v>0</v>
      </c>
      <c r="G19" s="23">
        <f>SUM(G16:G18)</f>
        <v>2.1</v>
      </c>
      <c r="H19" s="23">
        <f>SUM(H16:H18)</f>
        <v>1371.087799800945</v>
      </c>
      <c r="I19" s="53">
        <f>SUM(I16:I18)</f>
        <v>6529.9903809108955</v>
      </c>
      <c r="K19" s="119"/>
      <c r="L19"/>
      <c r="M19"/>
      <c r="N19"/>
      <c r="O19"/>
      <c r="P19"/>
      <c r="Q19"/>
      <c r="R19"/>
      <c r="S19"/>
      <c r="T19"/>
      <c r="U19"/>
      <c r="V19"/>
      <c r="W19"/>
      <c r="X19"/>
      <c r="Y19"/>
      <c r="Z19"/>
      <c r="AA19"/>
      <c r="AB19"/>
      <c r="AC19"/>
      <c r="AD19"/>
      <c r="AE19"/>
      <c r="AF19"/>
      <c r="AG19"/>
      <c r="AH19"/>
      <c r="AI19"/>
      <c r="AJ19"/>
      <c r="AK19"/>
      <c r="AL19"/>
      <c r="AM19"/>
      <c r="AN19"/>
      <c r="AO19"/>
      <c r="AP19"/>
      <c r="AQ19"/>
    </row>
    <row r="20" spans="1:43" s="1" customFormat="1" ht="17.25" customHeight="1">
      <c r="A20" s="38"/>
      <c r="B20" s="14"/>
      <c r="C20" s="15"/>
      <c r="D20" s="16"/>
      <c r="E20" s="18"/>
      <c r="F20" s="18"/>
      <c r="G20" s="40"/>
      <c r="H20" s="35"/>
      <c r="I20" s="19"/>
      <c r="K20" s="119"/>
      <c r="L20"/>
      <c r="M20"/>
      <c r="N20"/>
      <c r="O20"/>
      <c r="P20"/>
      <c r="Q20"/>
      <c r="R20"/>
      <c r="S20"/>
      <c r="T20"/>
      <c r="U20"/>
      <c r="V20"/>
      <c r="W20"/>
      <c r="X20"/>
      <c r="Y20"/>
      <c r="Z20"/>
      <c r="AA20"/>
      <c r="AB20"/>
      <c r="AC20"/>
      <c r="AD20"/>
      <c r="AE20"/>
      <c r="AF20"/>
      <c r="AG20"/>
      <c r="AH20"/>
      <c r="AI20"/>
      <c r="AJ20"/>
      <c r="AK20"/>
      <c r="AL20"/>
      <c r="AM20"/>
      <c r="AN20"/>
      <c r="AO20"/>
      <c r="AP20"/>
      <c r="AQ20"/>
    </row>
    <row r="21" spans="1:43" s="1" customFormat="1" ht="17.25" customHeight="1">
      <c r="A21" s="38"/>
      <c r="B21" s="14"/>
      <c r="C21" s="15" t="s">
        <v>23</v>
      </c>
      <c r="D21" s="16"/>
      <c r="E21" s="18"/>
      <c r="F21" s="18"/>
      <c r="G21" s="40"/>
      <c r="H21" s="35"/>
      <c r="I21" s="19"/>
      <c r="K21" s="119"/>
      <c r="L21"/>
      <c r="M21"/>
      <c r="N21"/>
      <c r="O21"/>
      <c r="P21"/>
      <c r="Q21"/>
      <c r="R21"/>
      <c r="S21"/>
      <c r="T21"/>
      <c r="U21"/>
      <c r="V21"/>
      <c r="W21"/>
      <c r="X21"/>
      <c r="Y21"/>
      <c r="Z21"/>
      <c r="AA21"/>
      <c r="AB21"/>
      <c r="AC21"/>
      <c r="AD21"/>
      <c r="AE21"/>
      <c r="AF21"/>
      <c r="AG21"/>
      <c r="AH21"/>
      <c r="AI21"/>
      <c r="AJ21"/>
      <c r="AK21"/>
      <c r="AL21"/>
      <c r="AM21"/>
      <c r="AN21"/>
      <c r="AO21"/>
      <c r="AP21"/>
      <c r="AQ21"/>
    </row>
    <row r="22" spans="1:43" s="1" customFormat="1" ht="17.25" customHeight="1">
      <c r="A22" s="38"/>
      <c r="B22" s="14">
        <f>B19+1</f>
        <v>5</v>
      </c>
      <c r="C22" s="345" t="s">
        <v>25</v>
      </c>
      <c r="D22" s="16">
        <v>2</v>
      </c>
      <c r="E22" s="18">
        <v>0</v>
      </c>
      <c r="F22" s="18">
        <v>0</v>
      </c>
      <c r="G22" s="18">
        <v>0</v>
      </c>
      <c r="H22" s="18">
        <v>0</v>
      </c>
      <c r="I22" s="19">
        <v>0</v>
      </c>
      <c r="K22" s="150"/>
      <c r="L22"/>
      <c r="M22"/>
      <c r="N22"/>
      <c r="O22"/>
      <c r="P22"/>
      <c r="Q22"/>
      <c r="R22"/>
      <c r="S22"/>
      <c r="T22"/>
      <c r="U22"/>
      <c r="V22"/>
      <c r="W22"/>
      <c r="X22"/>
      <c r="Y22"/>
      <c r="Z22"/>
      <c r="AA22"/>
      <c r="AB22"/>
      <c r="AC22"/>
      <c r="AD22"/>
      <c r="AE22"/>
      <c r="AF22"/>
      <c r="AG22"/>
      <c r="AH22"/>
      <c r="AI22"/>
      <c r="AJ22"/>
      <c r="AK22"/>
      <c r="AL22"/>
      <c r="AM22"/>
      <c r="AN22"/>
      <c r="AO22"/>
      <c r="AP22"/>
      <c r="AQ22"/>
    </row>
    <row r="23" spans="1:43" s="1" customFormat="1" ht="17.25" customHeight="1">
      <c r="A23" s="38"/>
      <c r="B23" s="14">
        <f>B22+1</f>
        <v>6</v>
      </c>
      <c r="C23" s="345" t="s">
        <v>26</v>
      </c>
      <c r="D23" s="16">
        <v>2</v>
      </c>
      <c r="E23" s="18">
        <v>0</v>
      </c>
      <c r="F23" s="18">
        <v>0</v>
      </c>
      <c r="G23" s="18">
        <v>0</v>
      </c>
      <c r="H23" s="18">
        <v>0</v>
      </c>
      <c r="I23" s="19">
        <v>0</v>
      </c>
      <c r="K23" s="176"/>
      <c r="L23"/>
      <c r="M23"/>
      <c r="N23"/>
      <c r="O23"/>
      <c r="P23"/>
      <c r="Q23"/>
      <c r="R23"/>
      <c r="S23"/>
      <c r="T23"/>
      <c r="U23"/>
      <c r="V23"/>
      <c r="W23"/>
      <c r="X23"/>
      <c r="Y23"/>
      <c r="Z23"/>
      <c r="AA23"/>
      <c r="AB23"/>
      <c r="AC23"/>
      <c r="AD23"/>
      <c r="AE23"/>
      <c r="AF23"/>
      <c r="AG23"/>
      <c r="AH23"/>
      <c r="AI23"/>
      <c r="AJ23"/>
      <c r="AK23"/>
      <c r="AL23"/>
      <c r="AM23"/>
      <c r="AN23"/>
      <c r="AO23"/>
      <c r="AP23"/>
      <c r="AQ23"/>
    </row>
    <row r="24" spans="1:43" s="1" customFormat="1" ht="17.25" customHeight="1" thickBot="1">
      <c r="A24" s="38"/>
      <c r="B24" s="14">
        <f t="shared" ref="B24" si="1">B23+1</f>
        <v>7</v>
      </c>
      <c r="C24" s="345" t="s">
        <v>27</v>
      </c>
      <c r="D24" s="16">
        <v>2</v>
      </c>
      <c r="E24" s="21">
        <v>0</v>
      </c>
      <c r="F24" s="21">
        <v>0</v>
      </c>
      <c r="G24" s="21">
        <v>2.1</v>
      </c>
      <c r="H24" s="21">
        <v>1371.087799800945</v>
      </c>
      <c r="I24" s="22">
        <v>6529.9903809108955</v>
      </c>
      <c r="K24" s="176"/>
      <c r="L24"/>
      <c r="M24"/>
      <c r="N24"/>
      <c r="O24"/>
      <c r="P24"/>
      <c r="Q24"/>
      <c r="R24"/>
      <c r="S24"/>
      <c r="T24"/>
      <c r="U24"/>
      <c r="V24"/>
      <c r="W24"/>
      <c r="X24"/>
      <c r="Y24"/>
      <c r="Z24"/>
      <c r="AA24"/>
      <c r="AB24"/>
      <c r="AC24"/>
      <c r="AD24"/>
      <c r="AE24"/>
      <c r="AF24"/>
      <c r="AG24"/>
      <c r="AH24"/>
      <c r="AI24"/>
      <c r="AJ24"/>
      <c r="AK24"/>
      <c r="AL24"/>
      <c r="AM24"/>
      <c r="AN24"/>
      <c r="AO24"/>
      <c r="AP24"/>
      <c r="AQ24"/>
    </row>
    <row r="25" spans="1:43" s="1" customFormat="1" ht="17.25" customHeight="1">
      <c r="A25" s="38"/>
      <c r="B25" s="14">
        <f>B24+1</f>
        <v>8</v>
      </c>
      <c r="C25" s="15" t="s">
        <v>28</v>
      </c>
      <c r="D25" s="16"/>
      <c r="E25" s="23">
        <f>SUM(E22:E24)</f>
        <v>0</v>
      </c>
      <c r="F25" s="23">
        <f>SUM(F22:F24)</f>
        <v>0</v>
      </c>
      <c r="G25" s="23">
        <f>SUM(G22:G24)</f>
        <v>2.1</v>
      </c>
      <c r="H25" s="23">
        <f>SUM(H22:H24)</f>
        <v>1371.087799800945</v>
      </c>
      <c r="I25" s="25">
        <f>SUM(I22:I24)</f>
        <v>6529.9903809108955</v>
      </c>
      <c r="K25" s="150"/>
      <c r="L25"/>
      <c r="M25"/>
      <c r="N25"/>
      <c r="O25"/>
      <c r="P25"/>
      <c r="Q25"/>
      <c r="R25"/>
      <c r="S25"/>
      <c r="T25"/>
      <c r="U25"/>
      <c r="V25"/>
      <c r="W25"/>
      <c r="X25"/>
      <c r="Y25"/>
      <c r="Z25"/>
      <c r="AA25"/>
      <c r="AB25"/>
      <c r="AC25"/>
      <c r="AD25"/>
      <c r="AE25"/>
      <c r="AF25"/>
      <c r="AG25"/>
      <c r="AH25"/>
      <c r="AI25"/>
      <c r="AJ25"/>
      <c r="AK25"/>
      <c r="AL25"/>
      <c r="AM25"/>
      <c r="AN25"/>
      <c r="AO25"/>
      <c r="AP25"/>
      <c r="AQ25"/>
    </row>
    <row r="26" spans="1:43" s="1" customFormat="1" ht="17.25" customHeight="1">
      <c r="A26" s="38"/>
      <c r="B26" s="14"/>
      <c r="C26" s="15"/>
      <c r="D26" s="16"/>
      <c r="E26" s="18"/>
      <c r="F26" s="18"/>
      <c r="G26" s="40"/>
      <c r="H26" s="169"/>
      <c r="I26" s="19"/>
      <c r="K26" s="150"/>
      <c r="L26"/>
      <c r="M26"/>
      <c r="N26"/>
      <c r="O26"/>
      <c r="P26"/>
      <c r="Q26"/>
      <c r="R26"/>
      <c r="S26"/>
      <c r="T26"/>
      <c r="U26"/>
      <c r="V26"/>
      <c r="W26"/>
      <c r="X26"/>
      <c r="Y26"/>
      <c r="Z26"/>
      <c r="AA26"/>
      <c r="AB26"/>
      <c r="AC26"/>
      <c r="AD26"/>
      <c r="AE26"/>
      <c r="AF26"/>
      <c r="AG26"/>
      <c r="AH26"/>
      <c r="AI26"/>
      <c r="AJ26"/>
      <c r="AK26"/>
      <c r="AL26"/>
      <c r="AM26"/>
      <c r="AN26"/>
      <c r="AO26"/>
      <c r="AP26"/>
      <c r="AQ26"/>
    </row>
    <row r="27" spans="1:43" s="1" customFormat="1" ht="17.25" customHeight="1">
      <c r="A27" s="38"/>
      <c r="B27" s="14"/>
      <c r="C27" s="15" t="s">
        <v>29</v>
      </c>
      <c r="D27" s="16"/>
      <c r="E27" s="18"/>
      <c r="F27" s="18"/>
      <c r="G27" s="40"/>
      <c r="H27" s="169"/>
      <c r="I27" s="19"/>
      <c r="K27" s="119"/>
      <c r="L27"/>
      <c r="M27"/>
      <c r="N27"/>
      <c r="O27"/>
      <c r="P27"/>
      <c r="Q27"/>
      <c r="R27"/>
      <c r="S27"/>
      <c r="T27"/>
      <c r="U27"/>
      <c r="V27"/>
      <c r="W27"/>
      <c r="X27"/>
      <c r="Y27"/>
      <c r="Z27"/>
      <c r="AA27"/>
      <c r="AB27"/>
      <c r="AC27"/>
      <c r="AD27"/>
      <c r="AE27"/>
      <c r="AF27"/>
      <c r="AG27"/>
      <c r="AH27"/>
      <c r="AI27"/>
      <c r="AJ27"/>
      <c r="AK27"/>
      <c r="AL27"/>
      <c r="AM27"/>
      <c r="AN27"/>
      <c r="AO27"/>
      <c r="AP27"/>
      <c r="AQ27"/>
    </row>
    <row r="28" spans="1:43" s="1" customFormat="1" ht="17.25" customHeight="1">
      <c r="A28" s="38"/>
      <c r="B28" s="14">
        <f>B25+1</f>
        <v>9</v>
      </c>
      <c r="C28" s="345" t="s">
        <v>25</v>
      </c>
      <c r="D28" s="16">
        <v>3</v>
      </c>
      <c r="E28" s="18">
        <v>0</v>
      </c>
      <c r="F28" s="18">
        <v>0</v>
      </c>
      <c r="G28" s="18">
        <v>0</v>
      </c>
      <c r="H28" s="18">
        <v>0</v>
      </c>
      <c r="I28" s="19">
        <v>0</v>
      </c>
      <c r="K28" s="150"/>
      <c r="L28"/>
      <c r="M28"/>
      <c r="N28"/>
      <c r="O28"/>
      <c r="P28"/>
      <c r="Q28"/>
      <c r="R28"/>
      <c r="S28"/>
      <c r="T28"/>
      <c r="U28"/>
      <c r="V28"/>
      <c r="W28"/>
      <c r="X28"/>
      <c r="Y28"/>
      <c r="Z28"/>
      <c r="AA28"/>
      <c r="AB28"/>
      <c r="AC28"/>
      <c r="AD28"/>
      <c r="AE28"/>
      <c r="AF28"/>
      <c r="AG28"/>
      <c r="AH28"/>
      <c r="AI28"/>
      <c r="AJ28"/>
      <c r="AK28"/>
      <c r="AL28"/>
      <c r="AM28"/>
      <c r="AN28"/>
      <c r="AO28"/>
      <c r="AP28"/>
      <c r="AQ28"/>
    </row>
    <row r="29" spans="1:43" s="1" customFormat="1" ht="17.25" customHeight="1">
      <c r="A29" s="38"/>
      <c r="B29" s="14">
        <f>B28+1</f>
        <v>10</v>
      </c>
      <c r="C29" s="345" t="s">
        <v>26</v>
      </c>
      <c r="D29" s="16">
        <v>3</v>
      </c>
      <c r="E29" s="18">
        <v>0</v>
      </c>
      <c r="F29" s="18">
        <v>0</v>
      </c>
      <c r="G29" s="18">
        <v>0</v>
      </c>
      <c r="H29" s="18">
        <v>0</v>
      </c>
      <c r="I29" s="19">
        <v>0</v>
      </c>
      <c r="K29" s="150"/>
      <c r="L29"/>
      <c r="M29"/>
      <c r="N29"/>
      <c r="O29"/>
      <c r="P29"/>
      <c r="Q29"/>
      <c r="R29"/>
      <c r="S29"/>
      <c r="T29"/>
      <c r="U29"/>
      <c r="V29"/>
      <c r="W29"/>
      <c r="X29"/>
      <c r="Y29"/>
      <c r="Z29"/>
      <c r="AA29"/>
      <c r="AB29"/>
      <c r="AC29"/>
      <c r="AD29"/>
      <c r="AE29"/>
      <c r="AF29"/>
      <c r="AG29"/>
      <c r="AH29"/>
      <c r="AI29"/>
      <c r="AJ29"/>
      <c r="AK29"/>
      <c r="AL29"/>
      <c r="AM29"/>
      <c r="AN29"/>
      <c r="AO29"/>
      <c r="AP29"/>
      <c r="AQ29"/>
    </row>
    <row r="30" spans="1:43" s="1" customFormat="1" ht="17.25" customHeight="1" thickBot="1">
      <c r="A30" s="38"/>
      <c r="B30" s="14">
        <f t="shared" ref="B30" si="2">B29+1</f>
        <v>11</v>
      </c>
      <c r="C30" s="345" t="s">
        <v>27</v>
      </c>
      <c r="D30" s="16">
        <v>3</v>
      </c>
      <c r="E30" s="21">
        <v>0</v>
      </c>
      <c r="F30" s="21">
        <v>0</v>
      </c>
      <c r="G30" s="21">
        <v>0.19131000000000001</v>
      </c>
      <c r="H30" s="21">
        <v>124.90609856186609</v>
      </c>
      <c r="I30" s="22">
        <v>594.88212370098256</v>
      </c>
      <c r="J30"/>
      <c r="K30" s="150"/>
      <c r="L30"/>
      <c r="M30"/>
      <c r="N30"/>
      <c r="O30"/>
      <c r="P30"/>
      <c r="Q30"/>
      <c r="R30"/>
      <c r="S30"/>
      <c r="T30"/>
      <c r="U30"/>
      <c r="V30"/>
      <c r="W30"/>
      <c r="X30"/>
      <c r="Y30"/>
      <c r="Z30"/>
      <c r="AA30"/>
      <c r="AB30"/>
      <c r="AC30"/>
      <c r="AD30"/>
      <c r="AE30"/>
      <c r="AF30"/>
      <c r="AG30"/>
      <c r="AH30"/>
      <c r="AI30"/>
      <c r="AJ30"/>
      <c r="AK30"/>
      <c r="AL30"/>
      <c r="AM30"/>
      <c r="AN30"/>
      <c r="AO30"/>
      <c r="AP30"/>
      <c r="AQ30"/>
    </row>
    <row r="31" spans="1:43" s="1" customFormat="1" ht="17.25" customHeight="1">
      <c r="A31" s="38"/>
      <c r="B31" s="14">
        <f>B30+1</f>
        <v>12</v>
      </c>
      <c r="C31" s="15" t="s">
        <v>30</v>
      </c>
      <c r="D31" s="16"/>
      <c r="E31" s="23">
        <f>SUM(E28:E30)</f>
        <v>0</v>
      </c>
      <c r="F31" s="23">
        <f>SUM(F28:F30)</f>
        <v>0</v>
      </c>
      <c r="G31" s="23">
        <f>SUM(G28:G30)</f>
        <v>0.19131000000000001</v>
      </c>
      <c r="H31" s="23">
        <f>SUM(H28:H30)</f>
        <v>124.90609856186609</v>
      </c>
      <c r="I31" s="25">
        <f>SUM(I28:I30)</f>
        <v>594.88212370098256</v>
      </c>
      <c r="K31" s="150"/>
      <c r="L31"/>
      <c r="M31"/>
      <c r="N31"/>
      <c r="O31"/>
      <c r="P31"/>
      <c r="Q31"/>
      <c r="R31"/>
      <c r="S31"/>
      <c r="T31"/>
      <c r="U31"/>
      <c r="V31"/>
      <c r="W31"/>
      <c r="X31"/>
      <c r="Y31"/>
      <c r="Z31"/>
      <c r="AA31"/>
      <c r="AB31"/>
      <c r="AC31"/>
      <c r="AD31"/>
      <c r="AE31"/>
      <c r="AF31"/>
      <c r="AG31"/>
      <c r="AH31"/>
      <c r="AI31"/>
      <c r="AJ31"/>
      <c r="AK31"/>
      <c r="AL31"/>
      <c r="AM31"/>
      <c r="AN31"/>
      <c r="AO31"/>
      <c r="AP31"/>
      <c r="AQ31"/>
    </row>
    <row r="32" spans="1:43" s="1" customFormat="1" ht="17.25" customHeight="1">
      <c r="A32" s="38"/>
      <c r="B32" s="14"/>
      <c r="C32" s="15"/>
      <c r="D32" s="16"/>
      <c r="E32" s="18"/>
      <c r="F32" s="18"/>
      <c r="G32" s="40"/>
      <c r="H32" s="35"/>
      <c r="I32" s="19"/>
      <c r="K32" s="150"/>
      <c r="L32"/>
      <c r="M32"/>
      <c r="N32"/>
      <c r="O32"/>
      <c r="P32"/>
      <c r="Q32"/>
      <c r="R32"/>
      <c r="S32"/>
      <c r="T32"/>
      <c r="U32"/>
      <c r="V32"/>
      <c r="W32"/>
      <c r="X32"/>
      <c r="Y32"/>
      <c r="Z32"/>
      <c r="AA32"/>
      <c r="AB32"/>
      <c r="AC32"/>
      <c r="AD32"/>
      <c r="AE32"/>
      <c r="AF32"/>
      <c r="AG32"/>
      <c r="AH32"/>
      <c r="AI32"/>
      <c r="AJ32"/>
      <c r="AK32"/>
      <c r="AL32"/>
      <c r="AM32"/>
      <c r="AN32"/>
      <c r="AO32"/>
      <c r="AP32"/>
      <c r="AQ32"/>
    </row>
    <row r="33" spans="1:43" s="1" customFormat="1" ht="17.25" customHeight="1">
      <c r="A33" s="38"/>
      <c r="B33" s="14"/>
      <c r="C33" s="15" t="s">
        <v>31</v>
      </c>
      <c r="D33" s="16"/>
      <c r="E33" s="18"/>
      <c r="F33" s="18"/>
      <c r="G33" s="40"/>
      <c r="H33" s="35"/>
      <c r="I33" s="19"/>
      <c r="K33" s="119"/>
      <c r="L33"/>
      <c r="M33"/>
      <c r="N33"/>
      <c r="O33"/>
      <c r="P33"/>
      <c r="Q33"/>
      <c r="R33"/>
      <c r="S33"/>
      <c r="T33"/>
      <c r="U33"/>
      <c r="V33"/>
      <c r="W33"/>
      <c r="X33"/>
      <c r="Y33"/>
      <c r="Z33"/>
      <c r="AA33"/>
      <c r="AB33"/>
      <c r="AC33"/>
      <c r="AD33"/>
      <c r="AE33"/>
      <c r="AF33"/>
      <c r="AG33"/>
      <c r="AH33"/>
      <c r="AI33"/>
      <c r="AJ33"/>
      <c r="AK33"/>
      <c r="AL33"/>
      <c r="AM33"/>
      <c r="AN33"/>
      <c r="AO33"/>
      <c r="AP33"/>
      <c r="AQ33"/>
    </row>
    <row r="34" spans="1:43" s="1" customFormat="1" ht="17.25" customHeight="1">
      <c r="A34" s="38"/>
      <c r="B34" s="14">
        <f>B31+1</f>
        <v>13</v>
      </c>
      <c r="C34" s="345" t="s">
        <v>32</v>
      </c>
      <c r="D34" s="16">
        <v>4</v>
      </c>
      <c r="E34" s="18">
        <v>76.984438096696834</v>
      </c>
      <c r="F34" s="18">
        <v>80.087490913322185</v>
      </c>
      <c r="G34" s="18">
        <v>70.773439583232957</v>
      </c>
      <c r="H34" s="18">
        <v>118.74168756207229</v>
      </c>
      <c r="I34" s="19">
        <v>259.28916894268946</v>
      </c>
      <c r="J34" s="696"/>
      <c r="K34" s="119"/>
      <c r="L34"/>
      <c r="M34"/>
      <c r="N34"/>
      <c r="O34"/>
      <c r="P34"/>
      <c r="Q34"/>
      <c r="R34"/>
      <c r="S34"/>
      <c r="T34"/>
      <c r="U34"/>
      <c r="V34"/>
      <c r="W34"/>
      <c r="X34"/>
      <c r="Y34"/>
      <c r="Z34"/>
      <c r="AA34"/>
      <c r="AB34"/>
      <c r="AC34"/>
      <c r="AD34"/>
      <c r="AE34"/>
      <c r="AF34"/>
      <c r="AG34"/>
      <c r="AH34"/>
      <c r="AI34"/>
      <c r="AJ34"/>
      <c r="AK34"/>
      <c r="AL34"/>
      <c r="AM34"/>
      <c r="AN34"/>
      <c r="AO34"/>
      <c r="AP34"/>
      <c r="AQ34"/>
    </row>
    <row r="35" spans="1:43" s="1" customFormat="1" ht="17.25" customHeight="1">
      <c r="A35" s="38"/>
      <c r="B35" s="14">
        <f>B34+1</f>
        <v>14</v>
      </c>
      <c r="C35" s="345" t="s">
        <v>60</v>
      </c>
      <c r="D35" s="16"/>
      <c r="E35" s="18">
        <v>9.1160347123853533</v>
      </c>
      <c r="F35" s="18">
        <v>13.847672625037315</v>
      </c>
      <c r="G35" s="18">
        <v>12.708181963616278</v>
      </c>
      <c r="H35" s="18">
        <v>18.078818611303678</v>
      </c>
      <c r="I35" s="19">
        <v>49.790784838138748</v>
      </c>
      <c r="K35" s="119"/>
      <c r="L35"/>
      <c r="M35"/>
      <c r="N35"/>
      <c r="O35"/>
      <c r="P35"/>
      <c r="Q35"/>
      <c r="R35"/>
      <c r="S35"/>
      <c r="T35"/>
      <c r="U35"/>
      <c r="V35"/>
      <c r="W35"/>
      <c r="X35"/>
      <c r="Y35"/>
      <c r="Z35"/>
      <c r="AA35"/>
      <c r="AB35"/>
      <c r="AC35"/>
      <c r="AD35"/>
      <c r="AE35"/>
      <c r="AF35"/>
      <c r="AG35"/>
      <c r="AH35"/>
      <c r="AI35"/>
      <c r="AJ35"/>
      <c r="AK35"/>
      <c r="AL35"/>
      <c r="AM35"/>
      <c r="AN35"/>
      <c r="AO35"/>
      <c r="AP35"/>
      <c r="AQ35"/>
    </row>
    <row r="36" spans="1:43" s="1" customFormat="1" ht="17.25" customHeight="1">
      <c r="A36" s="38"/>
      <c r="B36" s="14">
        <f t="shared" ref="B36:B37" si="3">B35+1</f>
        <v>15</v>
      </c>
      <c r="C36" s="345" t="s">
        <v>34</v>
      </c>
      <c r="D36" s="16">
        <v>5</v>
      </c>
      <c r="E36" s="18">
        <v>0</v>
      </c>
      <c r="F36" s="18">
        <v>0</v>
      </c>
      <c r="G36" s="18">
        <v>0</v>
      </c>
      <c r="H36" s="18">
        <v>22.623259129461658</v>
      </c>
      <c r="I36" s="19">
        <v>109.74643098329202</v>
      </c>
      <c r="K36" s="119"/>
      <c r="L36"/>
      <c r="M36"/>
      <c r="N36"/>
      <c r="O36"/>
      <c r="P36"/>
      <c r="Q36"/>
      <c r="R36"/>
      <c r="S36"/>
      <c r="T36"/>
      <c r="U36"/>
      <c r="V36"/>
      <c r="W36"/>
      <c r="X36"/>
      <c r="Y36"/>
      <c r="Z36"/>
      <c r="AA36"/>
      <c r="AB36"/>
      <c r="AC36"/>
      <c r="AD36"/>
      <c r="AE36"/>
      <c r="AF36"/>
      <c r="AG36"/>
      <c r="AH36"/>
      <c r="AI36"/>
      <c r="AJ36"/>
      <c r="AK36"/>
      <c r="AL36"/>
      <c r="AM36"/>
      <c r="AN36"/>
      <c r="AO36"/>
      <c r="AP36"/>
      <c r="AQ36"/>
    </row>
    <row r="37" spans="1:43" s="1" customFormat="1" ht="17.25" customHeight="1" thickBot="1">
      <c r="A37" s="38"/>
      <c r="B37" s="14">
        <f t="shared" si="3"/>
        <v>16</v>
      </c>
      <c r="C37" s="345" t="s">
        <v>35</v>
      </c>
      <c r="D37" s="548">
        <v>6</v>
      </c>
      <c r="E37" s="21">
        <v>0</v>
      </c>
      <c r="F37" s="21">
        <v>0</v>
      </c>
      <c r="G37" s="21">
        <v>0</v>
      </c>
      <c r="H37" s="21">
        <v>0.8</v>
      </c>
      <c r="I37" s="22">
        <v>3.7</v>
      </c>
      <c r="K37" s="119"/>
      <c r="L37"/>
      <c r="M37"/>
      <c r="N37"/>
      <c r="O37"/>
      <c r="P37"/>
      <c r="Q37"/>
      <c r="R37"/>
      <c r="S37"/>
      <c r="T37"/>
      <c r="U37"/>
      <c r="V37"/>
      <c r="W37"/>
      <c r="X37"/>
      <c r="Y37"/>
      <c r="Z37"/>
      <c r="AA37"/>
      <c r="AB37"/>
      <c r="AC37"/>
      <c r="AD37"/>
      <c r="AE37"/>
      <c r="AF37"/>
      <c r="AG37"/>
      <c r="AH37"/>
      <c r="AI37"/>
      <c r="AJ37"/>
      <c r="AK37"/>
      <c r="AL37"/>
      <c r="AM37"/>
      <c r="AN37"/>
      <c r="AO37"/>
      <c r="AP37"/>
      <c r="AQ37"/>
    </row>
    <row r="38" spans="1:43" s="1" customFormat="1" ht="17.25" customHeight="1">
      <c r="A38" s="38"/>
      <c r="B38" s="14">
        <f>B37+1</f>
        <v>17</v>
      </c>
      <c r="C38" s="15" t="s">
        <v>36</v>
      </c>
      <c r="D38" s="16"/>
      <c r="E38" s="23">
        <f>SUM(E34:E37)</f>
        <v>86.100472809082191</v>
      </c>
      <c r="F38" s="23">
        <f>SUM(F34:F37)</f>
        <v>93.935163538359504</v>
      </c>
      <c r="G38" s="23">
        <f>SUM(G34:G37)</f>
        <v>83.48162154684924</v>
      </c>
      <c r="H38" s="23">
        <f>SUM(H34:H37)</f>
        <v>160.24376530283763</v>
      </c>
      <c r="I38" s="25">
        <f>SUM(I34:I37)</f>
        <v>422.52638476412022</v>
      </c>
      <c r="J38" s="696"/>
      <c r="K38" s="119"/>
      <c r="L38"/>
      <c r="M38"/>
      <c r="N38"/>
      <c r="O38"/>
      <c r="P38"/>
      <c r="Q38"/>
      <c r="R38"/>
      <c r="S38"/>
      <c r="T38"/>
      <c r="U38"/>
      <c r="V38"/>
      <c r="W38"/>
      <c r="X38"/>
      <c r="Y38"/>
      <c r="Z38"/>
      <c r="AA38"/>
      <c r="AB38"/>
      <c r="AC38"/>
      <c r="AD38"/>
      <c r="AE38"/>
      <c r="AF38"/>
      <c r="AG38"/>
      <c r="AH38"/>
      <c r="AI38"/>
      <c r="AJ38"/>
      <c r="AK38"/>
      <c r="AL38"/>
      <c r="AM38"/>
      <c r="AN38"/>
      <c r="AO38"/>
      <c r="AP38"/>
      <c r="AQ38"/>
    </row>
    <row r="39" spans="1:43" s="1" customFormat="1" ht="17.25" customHeight="1">
      <c r="A39" s="38"/>
      <c r="B39" s="14"/>
      <c r="C39" s="15"/>
      <c r="D39" s="16"/>
      <c r="E39" s="23"/>
      <c r="F39" s="23"/>
      <c r="G39" s="40"/>
      <c r="H39" s="35"/>
      <c r="I39" s="25"/>
      <c r="K39" s="119"/>
      <c r="L39"/>
      <c r="M39"/>
      <c r="N39"/>
      <c r="O39"/>
      <c r="P39"/>
      <c r="Q39"/>
      <c r="R39"/>
      <c r="S39"/>
      <c r="T39"/>
      <c r="U39"/>
      <c r="V39"/>
      <c r="W39"/>
      <c r="X39"/>
      <c r="Y39"/>
      <c r="Z39"/>
      <c r="AA39"/>
      <c r="AB39"/>
      <c r="AC39"/>
      <c r="AD39"/>
      <c r="AE39"/>
      <c r="AF39"/>
      <c r="AG39"/>
      <c r="AH39"/>
      <c r="AI39"/>
      <c r="AJ39"/>
      <c r="AK39"/>
      <c r="AL39"/>
      <c r="AM39"/>
      <c r="AN39"/>
      <c r="AO39"/>
      <c r="AP39"/>
      <c r="AQ39"/>
    </row>
    <row r="40" spans="1:43" s="1" customFormat="1" ht="17.25" customHeight="1">
      <c r="A40" s="38"/>
      <c r="B40" s="14"/>
      <c r="C40" s="15" t="s">
        <v>37</v>
      </c>
      <c r="D40" s="16"/>
      <c r="E40" s="18"/>
      <c r="F40" s="18"/>
      <c r="G40" s="40"/>
      <c r="H40" s="35"/>
      <c r="I40" s="19"/>
      <c r="K40" s="119"/>
      <c r="L40"/>
      <c r="M40"/>
      <c r="N40"/>
      <c r="O40"/>
      <c r="P40"/>
      <c r="Q40"/>
      <c r="R40"/>
      <c r="S40"/>
      <c r="T40"/>
      <c r="U40"/>
      <c r="V40"/>
      <c r="W40"/>
      <c r="X40"/>
      <c r="Y40"/>
      <c r="Z40"/>
      <c r="AA40"/>
      <c r="AB40"/>
      <c r="AC40"/>
      <c r="AD40"/>
      <c r="AE40"/>
      <c r="AF40"/>
      <c r="AG40"/>
      <c r="AH40"/>
      <c r="AI40"/>
      <c r="AJ40"/>
      <c r="AK40"/>
      <c r="AL40"/>
      <c r="AM40"/>
      <c r="AN40"/>
      <c r="AO40"/>
      <c r="AP40"/>
      <c r="AQ40"/>
    </row>
    <row r="41" spans="1:43" s="1" customFormat="1" ht="17.25" customHeight="1">
      <c r="A41" s="38"/>
      <c r="B41" s="14"/>
      <c r="C41" s="15" t="s">
        <v>38</v>
      </c>
      <c r="D41" s="16"/>
      <c r="E41" s="18"/>
      <c r="F41" s="18"/>
      <c r="G41" s="40"/>
      <c r="H41" s="35"/>
      <c r="I41" s="19"/>
      <c r="K41" s="119"/>
      <c r="L41"/>
      <c r="M41"/>
      <c r="N41"/>
      <c r="O41"/>
      <c r="P41"/>
      <c r="Q41"/>
      <c r="R41"/>
      <c r="S41"/>
      <c r="T41"/>
      <c r="U41"/>
      <c r="V41"/>
      <c r="W41"/>
      <c r="X41"/>
      <c r="Y41"/>
      <c r="Z41"/>
      <c r="AA41"/>
      <c r="AB41"/>
      <c r="AC41"/>
      <c r="AD41"/>
      <c r="AE41"/>
      <c r="AF41"/>
      <c r="AG41"/>
      <c r="AH41"/>
      <c r="AI41"/>
      <c r="AJ41"/>
      <c r="AK41"/>
      <c r="AL41"/>
      <c r="AM41"/>
      <c r="AN41"/>
      <c r="AO41"/>
      <c r="AP41"/>
      <c r="AQ41"/>
    </row>
    <row r="42" spans="1:43" s="1" customFormat="1" ht="17.25" customHeight="1" thickBot="1">
      <c r="A42" s="38"/>
      <c r="B42" s="14">
        <f>B38+1</f>
        <v>18</v>
      </c>
      <c r="C42" s="345" t="s">
        <v>39</v>
      </c>
      <c r="D42" s="548"/>
      <c r="E42" s="21">
        <v>0</v>
      </c>
      <c r="F42" s="21">
        <v>0</v>
      </c>
      <c r="G42" s="21">
        <v>0</v>
      </c>
      <c r="H42" s="21">
        <v>0</v>
      </c>
      <c r="I42" s="22">
        <v>0</v>
      </c>
      <c r="K42" s="119"/>
      <c r="L42"/>
      <c r="M42"/>
      <c r="N42"/>
      <c r="O42"/>
      <c r="P42"/>
      <c r="Q42"/>
      <c r="R42"/>
      <c r="S42"/>
      <c r="T42"/>
      <c r="U42"/>
      <c r="V42"/>
      <c r="W42"/>
      <c r="X42"/>
      <c r="Y42"/>
      <c r="Z42"/>
      <c r="AA42"/>
      <c r="AB42"/>
      <c r="AC42"/>
      <c r="AD42"/>
      <c r="AE42"/>
      <c r="AF42"/>
      <c r="AG42"/>
      <c r="AH42"/>
      <c r="AI42"/>
      <c r="AJ42"/>
      <c r="AK42"/>
      <c r="AL42"/>
      <c r="AM42"/>
      <c r="AN42"/>
      <c r="AO42"/>
      <c r="AP42"/>
      <c r="AQ42"/>
    </row>
    <row r="43" spans="1:43" s="1" customFormat="1" ht="17.25" customHeight="1">
      <c r="A43" s="38"/>
      <c r="B43" s="14">
        <f>B42+1</f>
        <v>19</v>
      </c>
      <c r="C43" s="15" t="s">
        <v>40</v>
      </c>
      <c r="D43" s="16"/>
      <c r="E43" s="23">
        <f>SUM(E42:E42)</f>
        <v>0</v>
      </c>
      <c r="F43" s="23">
        <f>SUM(F42:F42)</f>
        <v>0</v>
      </c>
      <c r="G43" s="23">
        <f>SUM(G42:G42)</f>
        <v>0</v>
      </c>
      <c r="H43" s="23">
        <f>SUM(H42:H42)</f>
        <v>0</v>
      </c>
      <c r="I43" s="25">
        <f>SUM(I42:I42)</f>
        <v>0</v>
      </c>
      <c r="K43" s="119"/>
      <c r="L43"/>
      <c r="M43"/>
      <c r="N43"/>
      <c r="O43"/>
      <c r="P43"/>
      <c r="Q43"/>
      <c r="R43"/>
      <c r="S43"/>
      <c r="T43"/>
      <c r="U43"/>
      <c r="V43"/>
      <c r="W43"/>
      <c r="X43"/>
      <c r="Y43"/>
      <c r="Z43"/>
      <c r="AA43"/>
      <c r="AB43"/>
      <c r="AC43"/>
      <c r="AD43"/>
      <c r="AE43"/>
      <c r="AF43"/>
      <c r="AG43"/>
      <c r="AH43"/>
      <c r="AI43"/>
      <c r="AJ43"/>
      <c r="AK43"/>
      <c r="AL43"/>
      <c r="AM43"/>
      <c r="AN43"/>
      <c r="AO43"/>
      <c r="AP43"/>
      <c r="AQ43"/>
    </row>
    <row r="44" spans="1:43" s="1" customFormat="1" ht="17.25" customHeight="1">
      <c r="A44" s="38"/>
      <c r="B44" s="14"/>
      <c r="C44" s="15"/>
      <c r="D44" s="16"/>
      <c r="E44" s="23"/>
      <c r="F44" s="23"/>
      <c r="G44" s="23"/>
      <c r="H44" s="23"/>
      <c r="I44" s="25"/>
      <c r="K44" s="119"/>
      <c r="L44"/>
      <c r="M44"/>
      <c r="N44"/>
      <c r="O44"/>
      <c r="P44"/>
      <c r="Q44"/>
      <c r="R44"/>
      <c r="S44"/>
      <c r="T44"/>
      <c r="U44"/>
      <c r="V44"/>
      <c r="W44"/>
      <c r="X44"/>
      <c r="Y44"/>
      <c r="Z44"/>
      <c r="AA44"/>
      <c r="AB44"/>
      <c r="AC44"/>
      <c r="AD44"/>
      <c r="AE44"/>
      <c r="AF44"/>
      <c r="AG44"/>
      <c r="AH44"/>
      <c r="AI44"/>
      <c r="AJ44"/>
      <c r="AK44"/>
      <c r="AL44"/>
      <c r="AM44"/>
      <c r="AN44"/>
      <c r="AO44"/>
      <c r="AP44"/>
      <c r="AQ44"/>
    </row>
    <row r="45" spans="1:43" s="1" customFormat="1" ht="17.25" customHeight="1">
      <c r="A45" s="38"/>
      <c r="B45" s="14">
        <v>20</v>
      </c>
      <c r="C45" s="15" t="s">
        <v>80</v>
      </c>
      <c r="D45" s="16">
        <v>7</v>
      </c>
      <c r="E45" s="23">
        <v>214.93294320508988</v>
      </c>
      <c r="F45" s="23">
        <v>284.82012500177763</v>
      </c>
      <c r="G45" s="23">
        <v>321.2049011166672</v>
      </c>
      <c r="H45" s="23">
        <v>274.19393105573408</v>
      </c>
      <c r="I45" s="25">
        <v>24.631034817518877</v>
      </c>
      <c r="K45" s="119"/>
      <c r="L45"/>
      <c r="M45"/>
      <c r="N45"/>
      <c r="O45"/>
      <c r="P45"/>
      <c r="Q45"/>
      <c r="R45"/>
      <c r="S45"/>
      <c r="T45"/>
      <c r="U45"/>
      <c r="V45"/>
      <c r="W45"/>
      <c r="X45"/>
      <c r="Y45"/>
      <c r="Z45"/>
      <c r="AA45"/>
      <c r="AB45"/>
      <c r="AC45"/>
      <c r="AD45"/>
      <c r="AE45"/>
      <c r="AF45"/>
      <c r="AG45"/>
      <c r="AH45"/>
      <c r="AI45"/>
      <c r="AJ45"/>
      <c r="AK45"/>
      <c r="AL45"/>
      <c r="AM45"/>
      <c r="AN45"/>
      <c r="AO45"/>
      <c r="AP45"/>
      <c r="AQ45"/>
    </row>
    <row r="46" spans="1:43" s="1" customFormat="1" ht="17.25" customHeight="1">
      <c r="A46" s="38"/>
      <c r="B46" s="14"/>
      <c r="C46" s="15"/>
      <c r="D46" s="16"/>
      <c r="E46" s="282"/>
      <c r="F46" s="282"/>
      <c r="G46" s="283"/>
      <c r="H46" s="283"/>
      <c r="I46" s="279"/>
      <c r="K46" s="119"/>
      <c r="L46"/>
      <c r="M46"/>
      <c r="N46"/>
      <c r="O46"/>
      <c r="P46"/>
      <c r="Q46"/>
      <c r="R46"/>
      <c r="S46"/>
      <c r="T46"/>
      <c r="U46"/>
      <c r="V46"/>
      <c r="W46"/>
      <c r="X46"/>
      <c r="Y46"/>
      <c r="Z46"/>
      <c r="AA46"/>
      <c r="AB46"/>
      <c r="AC46"/>
      <c r="AD46"/>
      <c r="AE46"/>
      <c r="AF46"/>
      <c r="AG46"/>
      <c r="AH46"/>
      <c r="AI46"/>
      <c r="AJ46"/>
      <c r="AK46"/>
      <c r="AL46"/>
      <c r="AM46"/>
      <c r="AN46"/>
      <c r="AO46"/>
      <c r="AP46"/>
      <c r="AQ46"/>
    </row>
    <row r="47" spans="1:43" s="1" customFormat="1" ht="17.25" customHeight="1">
      <c r="A47" s="38"/>
      <c r="B47" s="14">
        <f>B45+1</f>
        <v>21</v>
      </c>
      <c r="C47" s="15" t="s">
        <v>41</v>
      </c>
      <c r="D47" s="548">
        <v>8</v>
      </c>
      <c r="E47" s="18">
        <v>0</v>
      </c>
      <c r="F47" s="18">
        <v>0</v>
      </c>
      <c r="G47" s="18">
        <v>0</v>
      </c>
      <c r="H47" s="18">
        <v>0</v>
      </c>
      <c r="I47" s="19">
        <v>0</v>
      </c>
      <c r="K47" s="150"/>
      <c r="L47"/>
      <c r="M47"/>
      <c r="N47"/>
      <c r="O47"/>
      <c r="P47"/>
      <c r="Q47"/>
      <c r="R47"/>
      <c r="S47"/>
      <c r="T47"/>
      <c r="U47"/>
      <c r="V47"/>
      <c r="W47"/>
      <c r="X47"/>
      <c r="Y47"/>
      <c r="Z47"/>
      <c r="AA47"/>
      <c r="AB47"/>
      <c r="AC47"/>
      <c r="AD47"/>
      <c r="AE47"/>
      <c r="AF47"/>
      <c r="AG47"/>
      <c r="AH47"/>
      <c r="AI47"/>
      <c r="AJ47"/>
      <c r="AK47"/>
      <c r="AL47"/>
      <c r="AM47"/>
      <c r="AN47"/>
      <c r="AO47"/>
      <c r="AP47"/>
      <c r="AQ47"/>
    </row>
    <row r="48" spans="1:43" s="1" customFormat="1" ht="17.25" customHeight="1" thickBot="1">
      <c r="A48" s="38"/>
      <c r="B48" s="14"/>
      <c r="C48" s="15"/>
      <c r="D48" s="16"/>
      <c r="E48" s="21"/>
      <c r="F48" s="21"/>
      <c r="G48" s="40"/>
      <c r="H48" s="35"/>
      <c r="I48" s="22"/>
      <c r="K48" s="119"/>
      <c r="L48"/>
      <c r="M48"/>
      <c r="N48"/>
      <c r="O48"/>
      <c r="P48"/>
      <c r="Q48"/>
      <c r="R48"/>
      <c r="S48"/>
      <c r="T48"/>
      <c r="U48"/>
      <c r="V48"/>
      <c r="W48"/>
      <c r="X48"/>
      <c r="Y48"/>
      <c r="Z48"/>
      <c r="AA48"/>
      <c r="AB48"/>
      <c r="AC48"/>
      <c r="AD48"/>
      <c r="AE48"/>
      <c r="AF48"/>
      <c r="AG48"/>
      <c r="AH48"/>
      <c r="AI48"/>
      <c r="AJ48"/>
      <c r="AK48"/>
      <c r="AL48"/>
      <c r="AM48"/>
      <c r="AN48"/>
      <c r="AO48"/>
      <c r="AP48"/>
      <c r="AQ48"/>
    </row>
    <row r="49" spans="1:43" s="1" customFormat="1" ht="32.25" customHeight="1">
      <c r="A49" s="38"/>
      <c r="B49" s="26">
        <f>B47+1</f>
        <v>22</v>
      </c>
      <c r="C49" s="24" t="s">
        <v>296</v>
      </c>
      <c r="D49" s="114"/>
      <c r="E49" s="124">
        <f>((E31+E38-E43+E45+E47))</f>
        <v>301.03341601417208</v>
      </c>
      <c r="F49" s="124">
        <f>((F31+F38-F43+F45+F47))</f>
        <v>378.75528854013714</v>
      </c>
      <c r="G49" s="124">
        <f>((G31+G38-G43+G45+G47))</f>
        <v>404.87783266351641</v>
      </c>
      <c r="H49" s="124">
        <f>((H31+H38-H43+H45+H47))</f>
        <v>559.34379492043786</v>
      </c>
      <c r="I49" s="53">
        <f>((I31+I38-I43+I45+I47))</f>
        <v>1042.0395432826217</v>
      </c>
      <c r="J49" s="696"/>
      <c r="K49" s="156"/>
      <c r="L49"/>
      <c r="M49"/>
      <c r="N49"/>
      <c r="O49"/>
      <c r="P49"/>
      <c r="Q49"/>
      <c r="R49"/>
      <c r="S49"/>
      <c r="T49"/>
      <c r="U49"/>
      <c r="V49"/>
      <c r="W49"/>
      <c r="X49"/>
      <c r="Y49"/>
      <c r="Z49"/>
      <c r="AA49"/>
      <c r="AB49"/>
      <c r="AC49"/>
      <c r="AD49"/>
      <c r="AE49"/>
      <c r="AF49"/>
      <c r="AG49"/>
      <c r="AH49"/>
      <c r="AI49"/>
      <c r="AJ49"/>
      <c r="AK49"/>
      <c r="AL49"/>
      <c r="AM49"/>
      <c r="AN49"/>
      <c r="AO49"/>
      <c r="AP49"/>
      <c r="AQ49"/>
    </row>
    <row r="50" spans="1:43" s="1" customFormat="1" ht="17.25" customHeight="1">
      <c r="A50" s="38"/>
      <c r="B50" s="26"/>
      <c r="C50" s="114"/>
      <c r="D50" s="114"/>
      <c r="E50" s="18"/>
      <c r="F50" s="18"/>
      <c r="G50" s="35"/>
      <c r="H50" s="35"/>
      <c r="I50" s="19"/>
      <c r="K50" s="156"/>
      <c r="L50"/>
      <c r="M50"/>
      <c r="N50"/>
      <c r="O50"/>
      <c r="P50"/>
      <c r="Q50"/>
      <c r="R50"/>
      <c r="S50"/>
      <c r="T50"/>
      <c r="U50"/>
      <c r="V50"/>
      <c r="W50"/>
      <c r="X50"/>
      <c r="Y50"/>
      <c r="Z50"/>
      <c r="AA50"/>
      <c r="AB50"/>
      <c r="AC50"/>
      <c r="AD50"/>
      <c r="AE50"/>
      <c r="AF50"/>
      <c r="AG50"/>
      <c r="AH50"/>
      <c r="AI50"/>
      <c r="AJ50"/>
      <c r="AK50"/>
      <c r="AL50"/>
      <c r="AM50"/>
      <c r="AN50"/>
      <c r="AO50"/>
      <c r="AP50"/>
      <c r="AQ50"/>
    </row>
    <row r="51" spans="1:43" s="1" customFormat="1" ht="17.25" customHeight="1">
      <c r="A51" s="38"/>
      <c r="B51" s="14">
        <f>B49+1</f>
        <v>23</v>
      </c>
      <c r="C51" s="24" t="s">
        <v>43</v>
      </c>
      <c r="D51" s="548"/>
      <c r="E51" s="352" t="s">
        <v>81</v>
      </c>
      <c r="F51" s="349" t="s">
        <v>81</v>
      </c>
      <c r="G51" s="349" t="s">
        <v>81</v>
      </c>
      <c r="H51" s="349" t="s">
        <v>81</v>
      </c>
      <c r="I51" s="45" t="s">
        <v>81</v>
      </c>
      <c r="K51" s="156"/>
      <c r="L51"/>
      <c r="M51"/>
      <c r="N51"/>
      <c r="O51"/>
      <c r="P51"/>
      <c r="Q51"/>
      <c r="R51"/>
      <c r="S51"/>
      <c r="T51"/>
      <c r="U51"/>
      <c r="V51"/>
      <c r="W51"/>
      <c r="X51"/>
      <c r="Y51"/>
      <c r="Z51"/>
      <c r="AA51"/>
      <c r="AB51"/>
      <c r="AC51"/>
      <c r="AD51"/>
      <c r="AE51"/>
      <c r="AF51"/>
      <c r="AG51"/>
      <c r="AH51"/>
      <c r="AI51"/>
      <c r="AJ51"/>
      <c r="AK51"/>
      <c r="AL51"/>
      <c r="AM51"/>
      <c r="AN51"/>
      <c r="AO51"/>
      <c r="AP51"/>
      <c r="AQ51"/>
    </row>
    <row r="52" spans="1:43" s="1" customFormat="1" ht="17.25" customHeight="1" thickBot="1">
      <c r="A52" s="38"/>
      <c r="B52" s="26"/>
      <c r="C52" s="114"/>
      <c r="D52" s="114"/>
      <c r="E52" s="21"/>
      <c r="F52" s="21"/>
      <c r="G52" s="37"/>
      <c r="H52" s="37"/>
      <c r="I52" s="22"/>
      <c r="K52" s="156"/>
      <c r="L52"/>
      <c r="M52"/>
      <c r="N52"/>
      <c r="O52"/>
      <c r="P52"/>
      <c r="Q52"/>
      <c r="R52"/>
      <c r="S52"/>
      <c r="T52"/>
      <c r="U52"/>
      <c r="V52"/>
      <c r="W52"/>
      <c r="X52"/>
      <c r="Y52"/>
      <c r="Z52"/>
      <c r="AA52"/>
      <c r="AB52"/>
      <c r="AC52"/>
      <c r="AD52"/>
      <c r="AE52"/>
      <c r="AF52"/>
      <c r="AG52"/>
      <c r="AH52"/>
      <c r="AI52"/>
      <c r="AJ52"/>
      <c r="AK52"/>
      <c r="AL52"/>
      <c r="AM52"/>
      <c r="AN52"/>
      <c r="AO52"/>
      <c r="AP52"/>
      <c r="AQ52"/>
    </row>
    <row r="53" spans="1:43" s="1" customFormat="1" ht="33" customHeight="1" thickBot="1">
      <c r="A53" s="38"/>
      <c r="B53" s="27">
        <f>B51+1</f>
        <v>24</v>
      </c>
      <c r="C53" s="51" t="s">
        <v>379</v>
      </c>
      <c r="D53" s="37"/>
      <c r="E53" s="106">
        <f>E49</f>
        <v>301.03341601417208</v>
      </c>
      <c r="F53" s="106">
        <f t="shared" ref="F53:I53" si="4">F49</f>
        <v>378.75528854013714</v>
      </c>
      <c r="G53" s="106">
        <f t="shared" si="4"/>
        <v>404.87783266351641</v>
      </c>
      <c r="H53" s="106">
        <f t="shared" si="4"/>
        <v>559.34379492043786</v>
      </c>
      <c r="I53" s="118">
        <f t="shared" si="4"/>
        <v>1042.0395432826217</v>
      </c>
      <c r="K53" s="157"/>
      <c r="L53"/>
      <c r="M53"/>
      <c r="N53"/>
      <c r="O53"/>
      <c r="P53"/>
      <c r="Q53"/>
      <c r="R53"/>
      <c r="S53"/>
      <c r="T53"/>
      <c r="U53"/>
      <c r="V53"/>
      <c r="W53"/>
      <c r="X53"/>
      <c r="Y53"/>
      <c r="Z53"/>
      <c r="AA53"/>
      <c r="AB53"/>
      <c r="AC53"/>
      <c r="AD53"/>
      <c r="AE53"/>
      <c r="AF53"/>
      <c r="AG53"/>
      <c r="AH53"/>
      <c r="AI53"/>
      <c r="AJ53"/>
      <c r="AK53"/>
      <c r="AL53"/>
      <c r="AM53"/>
      <c r="AN53"/>
      <c r="AO53"/>
      <c r="AP53"/>
      <c r="AQ53"/>
    </row>
    <row r="54" spans="1:43" s="1" customFormat="1" ht="17.25" customHeight="1">
      <c r="A54" s="38"/>
      <c r="B54" s="38"/>
      <c r="C54" s="28"/>
      <c r="D54" s="28"/>
      <c r="E54" s="29"/>
      <c r="F54" s="29"/>
      <c r="G54" s="29"/>
      <c r="H54" s="38"/>
      <c r="I54" s="38"/>
      <c r="J54" s="38"/>
      <c r="K54" s="158"/>
      <c r="L54"/>
      <c r="M54"/>
      <c r="N54"/>
      <c r="O54"/>
      <c r="P54"/>
      <c r="Q54"/>
      <c r="R54"/>
      <c r="S54"/>
      <c r="T54"/>
      <c r="U54"/>
      <c r="V54"/>
      <c r="W54"/>
      <c r="X54"/>
      <c r="Y54"/>
      <c r="Z54"/>
      <c r="AA54"/>
      <c r="AB54"/>
      <c r="AC54"/>
      <c r="AD54"/>
      <c r="AE54"/>
      <c r="AF54"/>
      <c r="AG54"/>
      <c r="AH54"/>
      <c r="AI54"/>
      <c r="AJ54"/>
      <c r="AK54"/>
      <c r="AL54"/>
      <c r="AM54"/>
      <c r="AN54"/>
      <c r="AO54"/>
      <c r="AP54"/>
      <c r="AQ54"/>
    </row>
    <row r="55" spans="1:43" s="146" customFormat="1" ht="17.25" customHeight="1">
      <c r="A55" s="38"/>
      <c r="B55" s="38" t="s">
        <v>45</v>
      </c>
      <c r="C55" s="242"/>
      <c r="D55" s="242"/>
      <c r="E55" s="296"/>
      <c r="F55" s="296"/>
      <c r="G55" s="296"/>
      <c r="H55" s="296"/>
      <c r="I55" s="296"/>
      <c r="J55" s="38"/>
      <c r="K55" s="147"/>
      <c r="L55"/>
      <c r="M55"/>
      <c r="N55"/>
      <c r="O55"/>
      <c r="P55"/>
      <c r="Q55"/>
      <c r="R55"/>
      <c r="S55"/>
      <c r="T55"/>
      <c r="U55"/>
      <c r="V55"/>
      <c r="W55"/>
      <c r="X55"/>
      <c r="Y55"/>
      <c r="Z55"/>
      <c r="AA55"/>
      <c r="AB55"/>
      <c r="AC55"/>
      <c r="AD55"/>
      <c r="AE55"/>
      <c r="AF55"/>
      <c r="AG55"/>
      <c r="AH55"/>
      <c r="AI55"/>
      <c r="AJ55"/>
      <c r="AK55"/>
      <c r="AL55"/>
      <c r="AM55"/>
      <c r="AN55"/>
      <c r="AO55"/>
      <c r="AP55"/>
      <c r="AQ55"/>
    </row>
    <row r="56" spans="1:43" s="146" customFormat="1" ht="18" customHeight="1">
      <c r="A56" s="38"/>
      <c r="B56" s="149">
        <v>1</v>
      </c>
      <c r="C56" s="152" t="s">
        <v>82</v>
      </c>
      <c r="D56" s="294"/>
      <c r="E56" s="295"/>
      <c r="F56" s="295"/>
      <c r="G56" s="295"/>
      <c r="H56" s="295"/>
      <c r="I56" s="295"/>
      <c r="J56" s="38"/>
      <c r="K56" s="147"/>
      <c r="L56"/>
      <c r="M56"/>
      <c r="N56"/>
      <c r="O56"/>
      <c r="P56"/>
      <c r="Q56"/>
      <c r="R56"/>
      <c r="S56"/>
      <c r="T56"/>
      <c r="U56"/>
      <c r="V56"/>
      <c r="W56"/>
      <c r="X56"/>
      <c r="Y56"/>
      <c r="Z56"/>
      <c r="AA56"/>
      <c r="AB56"/>
      <c r="AC56"/>
      <c r="AD56"/>
      <c r="AE56"/>
      <c r="AF56"/>
      <c r="AG56"/>
      <c r="AH56"/>
      <c r="AI56"/>
      <c r="AJ56"/>
      <c r="AK56"/>
      <c r="AL56"/>
      <c r="AM56"/>
      <c r="AN56"/>
      <c r="AO56"/>
      <c r="AP56"/>
      <c r="AQ56"/>
    </row>
    <row r="57" spans="1:43" s="146" customFormat="1" ht="18" customHeight="1">
      <c r="A57" s="38"/>
      <c r="B57" s="149">
        <v>2</v>
      </c>
      <c r="C57" s="220" t="s">
        <v>83</v>
      </c>
      <c r="D57" s="220"/>
      <c r="E57" s="220"/>
      <c r="F57" s="220"/>
      <c r="G57" s="220"/>
      <c r="H57" s="220"/>
      <c r="I57" s="220"/>
      <c r="J57" s="38"/>
      <c r="K57" s="147"/>
      <c r="L57"/>
      <c r="M57"/>
      <c r="N57"/>
      <c r="O57"/>
      <c r="P57"/>
      <c r="Q57"/>
      <c r="R57"/>
      <c r="S57"/>
      <c r="T57"/>
      <c r="U57"/>
      <c r="V57"/>
      <c r="W57"/>
      <c r="X57"/>
      <c r="Y57"/>
      <c r="Z57"/>
      <c r="AA57"/>
      <c r="AB57"/>
      <c r="AC57"/>
      <c r="AD57"/>
      <c r="AE57"/>
      <c r="AF57"/>
      <c r="AG57"/>
      <c r="AH57"/>
      <c r="AI57"/>
      <c r="AJ57"/>
      <c r="AK57"/>
      <c r="AL57"/>
      <c r="AM57"/>
      <c r="AN57"/>
      <c r="AO57"/>
      <c r="AP57"/>
      <c r="AQ57"/>
    </row>
    <row r="58" spans="1:43" s="146" customFormat="1" ht="18" customHeight="1">
      <c r="A58" s="38"/>
      <c r="B58" s="149">
        <v>3</v>
      </c>
      <c r="C58" s="220" t="s">
        <v>84</v>
      </c>
      <c r="D58" s="220"/>
      <c r="E58" s="220"/>
      <c r="F58" s="220"/>
      <c r="G58" s="220"/>
      <c r="H58" s="220"/>
      <c r="I58" s="220"/>
      <c r="J58" s="38"/>
      <c r="K58" s="147"/>
      <c r="L58"/>
      <c r="M58"/>
      <c r="N58"/>
      <c r="O58"/>
      <c r="P58"/>
      <c r="Q58"/>
      <c r="R58"/>
      <c r="S58"/>
      <c r="T58"/>
      <c r="U58"/>
      <c r="V58"/>
      <c r="W58"/>
      <c r="X58"/>
      <c r="Y58"/>
      <c r="Z58"/>
      <c r="AA58"/>
      <c r="AB58"/>
      <c r="AC58"/>
      <c r="AD58"/>
      <c r="AE58"/>
      <c r="AF58"/>
      <c r="AG58"/>
      <c r="AH58"/>
      <c r="AI58"/>
      <c r="AJ58"/>
      <c r="AK58"/>
      <c r="AL58"/>
      <c r="AM58"/>
      <c r="AN58"/>
      <c r="AO58"/>
      <c r="AP58"/>
      <c r="AQ58"/>
    </row>
    <row r="59" spans="1:43" s="146" customFormat="1" ht="18" customHeight="1">
      <c r="A59" s="38"/>
      <c r="B59" s="149">
        <v>4</v>
      </c>
      <c r="C59" s="152" t="s">
        <v>85</v>
      </c>
      <c r="D59" s="294"/>
      <c r="E59" s="294"/>
      <c r="F59" s="294"/>
      <c r="G59" s="294"/>
      <c r="H59" s="294"/>
      <c r="I59" s="294"/>
      <c r="J59" s="38"/>
      <c r="K59" s="147"/>
      <c r="L59"/>
      <c r="M59"/>
      <c r="N59"/>
      <c r="O59"/>
      <c r="P59"/>
      <c r="Q59"/>
      <c r="R59"/>
      <c r="S59"/>
      <c r="T59"/>
      <c r="U59"/>
      <c r="V59"/>
      <c r="W59"/>
      <c r="X59"/>
      <c r="Y59"/>
      <c r="Z59"/>
      <c r="AA59"/>
      <c r="AB59"/>
      <c r="AC59"/>
      <c r="AD59"/>
      <c r="AE59"/>
      <c r="AF59"/>
      <c r="AG59"/>
      <c r="AH59"/>
      <c r="AI59"/>
      <c r="AJ59"/>
      <c r="AK59"/>
      <c r="AL59"/>
      <c r="AM59"/>
      <c r="AN59"/>
      <c r="AO59"/>
      <c r="AP59"/>
      <c r="AQ59"/>
    </row>
    <row r="60" spans="1:43" s="146" customFormat="1" ht="18" customHeight="1">
      <c r="A60" s="38"/>
      <c r="B60" s="149">
        <v>5</v>
      </c>
      <c r="C60" s="152" t="s">
        <v>86</v>
      </c>
      <c r="D60" s="294"/>
      <c r="E60" s="294"/>
      <c r="F60" s="294"/>
      <c r="G60" s="294"/>
      <c r="H60" s="294"/>
      <c r="I60" s="294"/>
      <c r="J60" s="38"/>
      <c r="K60" s="147"/>
      <c r="L60"/>
      <c r="M60"/>
      <c r="N60"/>
      <c r="O60"/>
      <c r="P60"/>
      <c r="Q60"/>
      <c r="R60"/>
      <c r="S60"/>
      <c r="T60"/>
      <c r="U60"/>
      <c r="V60"/>
      <c r="W60"/>
      <c r="X60"/>
      <c r="Y60"/>
      <c r="Z60"/>
      <c r="AA60"/>
      <c r="AB60"/>
      <c r="AC60"/>
      <c r="AD60"/>
      <c r="AE60"/>
      <c r="AF60"/>
      <c r="AG60"/>
      <c r="AH60"/>
      <c r="AI60"/>
      <c r="AJ60"/>
      <c r="AK60"/>
      <c r="AL60"/>
      <c r="AM60"/>
      <c r="AN60"/>
      <c r="AO60"/>
      <c r="AP60"/>
      <c r="AQ60"/>
    </row>
    <row r="61" spans="1:43" s="146" customFormat="1" ht="18" customHeight="1">
      <c r="A61" s="38"/>
      <c r="B61" s="149">
        <v>6</v>
      </c>
      <c r="C61" s="152" t="s">
        <v>87</v>
      </c>
      <c r="D61" s="152"/>
      <c r="E61" s="152"/>
      <c r="F61" s="152"/>
      <c r="G61" s="152"/>
      <c r="H61" s="152"/>
      <c r="I61" s="152"/>
      <c r="J61" s="38"/>
      <c r="K61" s="147"/>
      <c r="L61"/>
      <c r="M61"/>
      <c r="N61"/>
      <c r="O61"/>
      <c r="P61"/>
      <c r="Q61"/>
      <c r="R61"/>
      <c r="S61"/>
      <c r="T61"/>
      <c r="U61"/>
      <c r="V61"/>
      <c r="W61"/>
      <c r="X61"/>
      <c r="Y61"/>
      <c r="Z61"/>
      <c r="AA61"/>
      <c r="AB61"/>
      <c r="AC61"/>
      <c r="AD61"/>
      <c r="AE61"/>
      <c r="AF61"/>
      <c r="AG61"/>
      <c r="AH61"/>
      <c r="AI61"/>
      <c r="AJ61"/>
      <c r="AK61"/>
      <c r="AL61"/>
      <c r="AM61"/>
      <c r="AN61"/>
      <c r="AO61"/>
      <c r="AP61"/>
      <c r="AQ61"/>
    </row>
    <row r="62" spans="1:43" s="146" customFormat="1" ht="18" customHeight="1">
      <c r="A62" s="38"/>
      <c r="B62" s="149">
        <v>7</v>
      </c>
      <c r="C62" s="38" t="s">
        <v>288</v>
      </c>
      <c r="D62" s="30"/>
      <c r="F62" s="152"/>
      <c r="G62" s="152"/>
      <c r="H62" s="152"/>
      <c r="I62" s="152"/>
      <c r="J62" s="38"/>
      <c r="K62" s="147"/>
      <c r="L62"/>
      <c r="M62"/>
      <c r="N62"/>
      <c r="O62"/>
      <c r="P62"/>
      <c r="Q62"/>
      <c r="R62"/>
      <c r="S62"/>
      <c r="T62"/>
      <c r="U62"/>
      <c r="V62"/>
      <c r="W62"/>
      <c r="X62"/>
      <c r="Y62"/>
      <c r="Z62"/>
      <c r="AA62"/>
      <c r="AB62"/>
      <c r="AC62"/>
      <c r="AD62"/>
      <c r="AE62"/>
      <c r="AF62"/>
      <c r="AG62"/>
      <c r="AH62"/>
      <c r="AI62"/>
      <c r="AJ62"/>
      <c r="AK62"/>
      <c r="AL62"/>
      <c r="AM62"/>
      <c r="AN62"/>
      <c r="AO62"/>
      <c r="AP62"/>
      <c r="AQ62"/>
    </row>
    <row r="63" spans="1:43" s="1" customFormat="1" ht="18" customHeight="1">
      <c r="A63" s="38"/>
      <c r="B63" s="149">
        <v>8</v>
      </c>
      <c r="C63" s="152" t="s">
        <v>88</v>
      </c>
      <c r="D63" s="589"/>
      <c r="E63" s="589"/>
      <c r="F63" s="589"/>
      <c r="G63" s="589"/>
      <c r="H63" s="589"/>
      <c r="I63" s="589"/>
      <c r="J63" s="38"/>
      <c r="K63" s="119"/>
      <c r="L63"/>
      <c r="M63"/>
      <c r="N63"/>
      <c r="O63"/>
      <c r="P63"/>
      <c r="Q63"/>
      <c r="R63"/>
      <c r="S63"/>
      <c r="T63"/>
      <c r="U63"/>
      <c r="V63"/>
      <c r="W63"/>
      <c r="X63"/>
      <c r="Y63"/>
      <c r="Z63"/>
      <c r="AA63"/>
      <c r="AB63"/>
      <c r="AC63"/>
      <c r="AD63"/>
      <c r="AE63"/>
      <c r="AF63"/>
      <c r="AG63"/>
      <c r="AH63"/>
      <c r="AI63"/>
      <c r="AJ63"/>
      <c r="AK63"/>
      <c r="AL63"/>
      <c r="AM63"/>
      <c r="AN63"/>
      <c r="AO63"/>
      <c r="AP63"/>
      <c r="AQ63"/>
    </row>
    <row r="64" spans="1:43" s="1" customFormat="1" ht="18" customHeight="1">
      <c r="A64" s="38"/>
      <c r="D64" s="38"/>
      <c r="E64" s="38"/>
      <c r="F64" s="38"/>
      <c r="G64" s="38"/>
      <c r="H64" s="38"/>
      <c r="I64" s="38"/>
      <c r="J64" s="38"/>
      <c r="K64" s="119"/>
      <c r="L64"/>
      <c r="M64"/>
      <c r="N64"/>
      <c r="O64"/>
      <c r="P64"/>
      <c r="Q64"/>
      <c r="R64"/>
      <c r="S64"/>
      <c r="T64"/>
      <c r="U64"/>
      <c r="V64"/>
      <c r="W64"/>
      <c r="X64"/>
      <c r="Y64"/>
      <c r="Z64"/>
      <c r="AA64"/>
      <c r="AB64"/>
      <c r="AC64"/>
      <c r="AD64"/>
      <c r="AE64"/>
      <c r="AF64"/>
      <c r="AG64"/>
      <c r="AH64"/>
      <c r="AI64"/>
      <c r="AJ64"/>
      <c r="AK64"/>
      <c r="AL64"/>
      <c r="AM64"/>
      <c r="AN64"/>
      <c r="AO64"/>
      <c r="AP64"/>
      <c r="AQ64"/>
    </row>
    <row r="65" spans="1:43" s="1" customFormat="1" ht="15">
      <c r="A65" s="38"/>
      <c r="B65" s="30"/>
      <c r="C65" s="31"/>
      <c r="D65" s="38"/>
      <c r="E65" s="38"/>
      <c r="F65" s="38"/>
      <c r="G65" s="38"/>
      <c r="H65" s="38"/>
      <c r="I65" s="38"/>
      <c r="J65" s="38"/>
      <c r="K65" s="119"/>
      <c r="L65"/>
      <c r="M65"/>
      <c r="N65"/>
      <c r="O65"/>
      <c r="P65"/>
      <c r="Q65"/>
      <c r="R65"/>
      <c r="S65"/>
      <c r="T65"/>
      <c r="U65"/>
      <c r="V65"/>
      <c r="W65"/>
      <c r="X65"/>
      <c r="Y65"/>
      <c r="Z65"/>
      <c r="AA65"/>
      <c r="AB65"/>
      <c r="AC65"/>
      <c r="AD65"/>
      <c r="AE65"/>
      <c r="AF65"/>
      <c r="AG65"/>
      <c r="AH65"/>
      <c r="AI65"/>
      <c r="AJ65"/>
      <c r="AK65"/>
      <c r="AL65"/>
      <c r="AM65"/>
      <c r="AN65"/>
      <c r="AO65"/>
      <c r="AP65"/>
      <c r="AQ65"/>
    </row>
    <row r="66" spans="1:43" s="1" customFormat="1" ht="15">
      <c r="A66" s="38"/>
      <c r="B66" s="30"/>
      <c r="C66" s="31"/>
      <c r="D66" s="38"/>
      <c r="E66" s="38"/>
      <c r="F66" s="38"/>
      <c r="G66" s="38"/>
      <c r="H66" s="38"/>
      <c r="I66" s="38"/>
      <c r="J66" s="38"/>
      <c r="K66" s="119"/>
      <c r="L66"/>
      <c r="M66"/>
      <c r="N66"/>
      <c r="O66"/>
      <c r="P66"/>
      <c r="Q66"/>
      <c r="R66"/>
      <c r="S66"/>
      <c r="T66"/>
      <c r="U66"/>
      <c r="V66"/>
      <c r="W66"/>
      <c r="X66"/>
      <c r="Y66"/>
      <c r="Z66"/>
      <c r="AA66"/>
      <c r="AB66"/>
      <c r="AC66"/>
      <c r="AD66"/>
      <c r="AE66"/>
      <c r="AF66"/>
      <c r="AG66"/>
      <c r="AH66"/>
      <c r="AI66"/>
      <c r="AJ66"/>
      <c r="AK66"/>
      <c r="AL66"/>
      <c r="AM66"/>
      <c r="AN66"/>
      <c r="AO66"/>
      <c r="AP66"/>
      <c r="AQ66"/>
    </row>
    <row r="67" spans="1:43" s="1" customFormat="1" ht="15.75">
      <c r="A67" s="38"/>
      <c r="B67" s="30"/>
      <c r="C67" s="31"/>
      <c r="D67" s="38"/>
      <c r="E67" s="28"/>
      <c r="F67" s="38"/>
      <c r="G67" s="38"/>
      <c r="H67" s="38"/>
      <c r="I67" s="38"/>
      <c r="J67" s="38"/>
      <c r="K67" s="119"/>
      <c r="L67"/>
      <c r="M67"/>
      <c r="N67"/>
      <c r="O67"/>
      <c r="P67"/>
      <c r="Q67"/>
      <c r="R67"/>
      <c r="S67"/>
      <c r="T67"/>
      <c r="U67"/>
      <c r="V67"/>
      <c r="W67"/>
      <c r="X67"/>
      <c r="Y67"/>
      <c r="Z67"/>
      <c r="AA67"/>
      <c r="AB67"/>
      <c r="AC67"/>
      <c r="AD67"/>
      <c r="AE67"/>
      <c r="AF67"/>
      <c r="AG67"/>
      <c r="AH67"/>
      <c r="AI67"/>
      <c r="AJ67"/>
      <c r="AK67"/>
      <c r="AL67"/>
      <c r="AM67"/>
      <c r="AN67"/>
      <c r="AO67"/>
      <c r="AP67"/>
      <c r="AQ67"/>
    </row>
    <row r="68" spans="1:43" s="1" customFormat="1" ht="15">
      <c r="A68" s="38"/>
      <c r="B68" s="31"/>
      <c r="C68" s="31"/>
      <c r="D68" s="38"/>
      <c r="E68" s="38"/>
      <c r="F68" s="38"/>
      <c r="G68" s="38"/>
      <c r="H68" s="38"/>
      <c r="I68" s="38"/>
      <c r="J68" s="38"/>
      <c r="K68" s="119"/>
      <c r="L68"/>
      <c r="M68"/>
      <c r="N68"/>
      <c r="O68"/>
      <c r="P68"/>
      <c r="Q68"/>
      <c r="R68"/>
      <c r="S68"/>
      <c r="T68"/>
      <c r="U68"/>
      <c r="V68"/>
      <c r="W68"/>
      <c r="X68"/>
      <c r="Y68"/>
      <c r="Z68"/>
      <c r="AA68"/>
      <c r="AB68"/>
      <c r="AC68"/>
      <c r="AD68"/>
      <c r="AE68"/>
      <c r="AF68"/>
      <c r="AG68"/>
      <c r="AH68"/>
      <c r="AI68"/>
      <c r="AJ68"/>
      <c r="AK68"/>
      <c r="AL68"/>
      <c r="AM68"/>
      <c r="AN68"/>
      <c r="AO68"/>
      <c r="AP68"/>
      <c r="AQ68"/>
    </row>
    <row r="69" spans="1:43" s="1" customFormat="1" ht="15">
      <c r="A69" s="38"/>
      <c r="B69" s="31"/>
      <c r="C69" s="31"/>
      <c r="D69" s="38"/>
      <c r="E69" s="38"/>
      <c r="F69" s="38"/>
      <c r="G69" s="38"/>
      <c r="H69" s="38"/>
      <c r="I69" s="38"/>
      <c r="J69" s="38"/>
      <c r="K69" s="119"/>
      <c r="L69"/>
      <c r="M69"/>
      <c r="N69"/>
      <c r="O69"/>
      <c r="P69"/>
      <c r="Q69"/>
      <c r="R69"/>
      <c r="S69"/>
      <c r="T69"/>
      <c r="U69"/>
      <c r="V69"/>
      <c r="W69"/>
      <c r="X69"/>
      <c r="Y69"/>
      <c r="Z69"/>
      <c r="AA69"/>
      <c r="AB69"/>
      <c r="AC69"/>
      <c r="AD69"/>
      <c r="AE69"/>
      <c r="AF69"/>
      <c r="AG69"/>
      <c r="AH69"/>
      <c r="AI69"/>
      <c r="AJ69"/>
      <c r="AK69"/>
      <c r="AL69"/>
      <c r="AM69"/>
      <c r="AN69"/>
      <c r="AO69"/>
      <c r="AP69"/>
      <c r="AQ69"/>
    </row>
    <row r="70" spans="1:43" s="1" customFormat="1" ht="15">
      <c r="A70" s="38"/>
      <c r="B70" s="31"/>
      <c r="C70" s="31"/>
      <c r="D70" s="38"/>
      <c r="E70" s="38"/>
      <c r="F70" s="38"/>
      <c r="G70" s="38"/>
      <c r="H70" s="38"/>
      <c r="I70" s="38"/>
      <c r="J70" s="38"/>
      <c r="K70" s="119"/>
      <c r="L70"/>
      <c r="M70"/>
      <c r="N70"/>
      <c r="O70"/>
      <c r="P70"/>
      <c r="Q70"/>
      <c r="R70"/>
      <c r="S70"/>
      <c r="T70"/>
      <c r="U70"/>
      <c r="V70"/>
      <c r="W70"/>
      <c r="X70"/>
      <c r="Y70"/>
      <c r="Z70"/>
      <c r="AA70"/>
      <c r="AB70"/>
      <c r="AC70"/>
      <c r="AD70"/>
      <c r="AE70"/>
      <c r="AF70"/>
      <c r="AG70"/>
      <c r="AH70"/>
      <c r="AI70"/>
      <c r="AJ70"/>
      <c r="AK70"/>
      <c r="AL70"/>
      <c r="AM70"/>
      <c r="AN70"/>
      <c r="AO70"/>
      <c r="AP70"/>
      <c r="AQ70"/>
    </row>
    <row r="71" spans="1:43" s="1" customFormat="1" ht="15">
      <c r="A71" s="38"/>
      <c r="B71" s="30"/>
      <c r="C71" s="31"/>
      <c r="D71" s="38"/>
      <c r="E71" s="38"/>
      <c r="F71" s="38"/>
      <c r="G71" s="38"/>
      <c r="H71" s="38"/>
      <c r="I71" s="38"/>
      <c r="J71" s="38"/>
      <c r="K71" s="119"/>
      <c r="L71"/>
      <c r="M71"/>
      <c r="N71"/>
      <c r="O71"/>
      <c r="P71"/>
      <c r="Q71"/>
      <c r="R71"/>
      <c r="S71"/>
      <c r="T71"/>
      <c r="U71"/>
      <c r="V71"/>
      <c r="W71"/>
      <c r="X71"/>
      <c r="Y71"/>
      <c r="Z71"/>
      <c r="AA71"/>
      <c r="AB71"/>
      <c r="AC71"/>
      <c r="AD71"/>
      <c r="AE71"/>
      <c r="AF71"/>
      <c r="AG71"/>
      <c r="AH71"/>
      <c r="AI71"/>
      <c r="AJ71"/>
      <c r="AK71"/>
      <c r="AL71"/>
      <c r="AM71"/>
      <c r="AN71"/>
      <c r="AO71"/>
      <c r="AP71"/>
      <c r="AQ71"/>
    </row>
    <row r="72" spans="1:43" s="1" customFormat="1" ht="15">
      <c r="A72" s="38"/>
      <c r="B72" s="30"/>
      <c r="C72" s="31"/>
      <c r="D72" s="38"/>
      <c r="E72" s="38"/>
      <c r="F72" s="38"/>
      <c r="G72" s="38"/>
      <c r="H72" s="38"/>
      <c r="I72" s="38"/>
      <c r="J72" s="38"/>
      <c r="K72" s="119"/>
      <c r="L72"/>
      <c r="M72"/>
      <c r="N72"/>
      <c r="O72"/>
      <c r="P72"/>
      <c r="Q72"/>
      <c r="R72"/>
      <c r="S72"/>
      <c r="T72"/>
      <c r="U72"/>
      <c r="V72"/>
      <c r="W72"/>
      <c r="X72"/>
      <c r="Y72"/>
      <c r="Z72"/>
      <c r="AA72"/>
      <c r="AB72"/>
      <c r="AC72"/>
      <c r="AD72"/>
      <c r="AE72"/>
      <c r="AF72"/>
      <c r="AG72"/>
      <c r="AH72"/>
      <c r="AI72"/>
      <c r="AJ72"/>
      <c r="AK72"/>
      <c r="AL72"/>
      <c r="AM72"/>
      <c r="AN72"/>
      <c r="AO72"/>
      <c r="AP72"/>
      <c r="AQ72"/>
    </row>
    <row r="73" spans="1:43" s="1" customFormat="1" ht="15">
      <c r="A73" s="38"/>
      <c r="B73" s="30"/>
      <c r="C73" s="31"/>
      <c r="D73" s="38"/>
      <c r="E73" s="38"/>
      <c r="F73" s="38"/>
      <c r="G73" s="38"/>
      <c r="H73" s="38"/>
      <c r="I73" s="38"/>
      <c r="J73" s="38"/>
      <c r="K73" s="119"/>
      <c r="L73"/>
      <c r="M73"/>
      <c r="N73"/>
      <c r="O73"/>
      <c r="P73"/>
      <c r="Q73"/>
      <c r="R73"/>
      <c r="S73"/>
      <c r="T73"/>
      <c r="U73"/>
      <c r="V73"/>
      <c r="W73"/>
      <c r="X73"/>
      <c r="Y73"/>
      <c r="Z73"/>
      <c r="AA73"/>
      <c r="AB73"/>
      <c r="AC73"/>
      <c r="AD73"/>
      <c r="AE73"/>
      <c r="AF73"/>
      <c r="AG73"/>
      <c r="AH73"/>
      <c r="AI73"/>
      <c r="AJ73"/>
      <c r="AK73"/>
      <c r="AL73"/>
      <c r="AM73"/>
      <c r="AN73"/>
      <c r="AO73"/>
      <c r="AP73"/>
      <c r="AQ73"/>
    </row>
    <row r="74" spans="1:43" s="1" customFormat="1" ht="15">
      <c r="A74" s="38"/>
      <c r="B74" s="38"/>
      <c r="C74" s="38"/>
      <c r="D74" s="38"/>
      <c r="E74" s="38"/>
      <c r="F74" s="38"/>
      <c r="G74" s="38"/>
      <c r="H74" s="38"/>
      <c r="I74" s="38"/>
      <c r="J74" s="38"/>
      <c r="K74" s="119"/>
      <c r="L74"/>
      <c r="M74"/>
      <c r="N74"/>
      <c r="O74"/>
      <c r="P74"/>
      <c r="Q74"/>
      <c r="R74"/>
      <c r="S74"/>
      <c r="T74"/>
      <c r="U74"/>
      <c r="V74"/>
      <c r="W74"/>
      <c r="X74"/>
      <c r="Y74"/>
      <c r="Z74"/>
      <c r="AA74"/>
      <c r="AB74"/>
      <c r="AC74"/>
      <c r="AD74"/>
      <c r="AE74"/>
      <c r="AF74"/>
      <c r="AG74"/>
      <c r="AH74"/>
      <c r="AI74"/>
      <c r="AJ74"/>
      <c r="AK74"/>
      <c r="AL74"/>
      <c r="AM74"/>
      <c r="AN74"/>
      <c r="AO74"/>
      <c r="AP74"/>
      <c r="AQ74"/>
    </row>
    <row r="75" spans="1:43" s="1" customFormat="1" ht="15">
      <c r="A75" s="38"/>
      <c r="B75" s="38"/>
      <c r="C75" s="38"/>
      <c r="D75" s="38"/>
      <c r="E75" s="38"/>
      <c r="F75" s="38"/>
      <c r="G75" s="38"/>
      <c r="H75" s="38"/>
      <c r="I75" s="38"/>
      <c r="J75" s="38"/>
      <c r="K75" s="119"/>
      <c r="L75"/>
      <c r="M75"/>
      <c r="N75"/>
      <c r="O75"/>
      <c r="P75"/>
      <c r="Q75"/>
      <c r="R75"/>
      <c r="S75"/>
      <c r="T75"/>
      <c r="U75"/>
      <c r="V75"/>
      <c r="W75"/>
      <c r="X75"/>
      <c r="Y75"/>
      <c r="Z75"/>
      <c r="AA75"/>
      <c r="AB75"/>
      <c r="AC75"/>
      <c r="AD75"/>
      <c r="AE75"/>
      <c r="AF75"/>
      <c r="AG75"/>
      <c r="AH75"/>
      <c r="AI75"/>
      <c r="AJ75"/>
      <c r="AK75"/>
      <c r="AL75"/>
      <c r="AM75"/>
      <c r="AN75"/>
      <c r="AO75"/>
      <c r="AP75"/>
      <c r="AQ75"/>
    </row>
    <row r="76" spans="1:43" s="1" customFormat="1" ht="15">
      <c r="A76" s="38"/>
      <c r="B76" s="38"/>
      <c r="C76" s="38"/>
      <c r="D76" s="38"/>
      <c r="E76" s="38"/>
      <c r="F76" s="38"/>
      <c r="G76" s="38"/>
      <c r="H76" s="38"/>
      <c r="I76" s="38"/>
      <c r="J76" s="38"/>
      <c r="K76" s="119"/>
      <c r="L76"/>
      <c r="M76"/>
      <c r="N76"/>
      <c r="O76"/>
      <c r="P76"/>
      <c r="Q76"/>
      <c r="R76"/>
      <c r="S76"/>
      <c r="T76"/>
      <c r="U76"/>
      <c r="V76"/>
      <c r="W76"/>
      <c r="X76"/>
      <c r="Y76"/>
      <c r="Z76"/>
      <c r="AA76"/>
      <c r="AB76"/>
      <c r="AC76"/>
      <c r="AD76"/>
      <c r="AE76"/>
      <c r="AF76"/>
      <c r="AG76"/>
      <c r="AH76"/>
      <c r="AI76"/>
      <c r="AJ76"/>
      <c r="AK76"/>
      <c r="AL76"/>
      <c r="AM76"/>
      <c r="AN76"/>
      <c r="AO76"/>
      <c r="AP76"/>
      <c r="AQ76"/>
    </row>
    <row r="77" spans="1:43" s="1" customFormat="1" ht="15">
      <c r="A77" s="38"/>
      <c r="B77" s="38"/>
      <c r="C77" s="38"/>
      <c r="D77" s="38"/>
      <c r="E77" s="38"/>
      <c r="F77" s="38"/>
      <c r="G77" s="38"/>
      <c r="H77" s="38"/>
      <c r="I77" s="38"/>
      <c r="J77" s="38"/>
      <c r="K77" s="119"/>
      <c r="L77"/>
      <c r="M77"/>
      <c r="N77"/>
      <c r="O77"/>
      <c r="P77"/>
      <c r="Q77"/>
      <c r="R77"/>
      <c r="S77"/>
      <c r="T77"/>
      <c r="U77"/>
      <c r="V77"/>
      <c r="W77"/>
      <c r="X77"/>
      <c r="Y77"/>
      <c r="Z77"/>
      <c r="AA77"/>
      <c r="AB77"/>
      <c r="AC77"/>
      <c r="AD77"/>
      <c r="AE77"/>
      <c r="AF77"/>
      <c r="AG77"/>
      <c r="AH77"/>
      <c r="AI77"/>
      <c r="AJ77"/>
      <c r="AK77"/>
      <c r="AL77"/>
      <c r="AM77"/>
      <c r="AN77"/>
      <c r="AO77"/>
      <c r="AP77"/>
      <c r="AQ77"/>
    </row>
    <row r="78" spans="1:43" s="1" customFormat="1" ht="15">
      <c r="A78" s="38"/>
      <c r="B78" s="38"/>
      <c r="C78" s="38"/>
      <c r="D78" s="38"/>
      <c r="E78" s="38"/>
      <c r="F78" s="38"/>
      <c r="G78" s="38"/>
      <c r="H78" s="38"/>
      <c r="I78" s="38"/>
      <c r="J78" s="38"/>
      <c r="K78" s="119"/>
      <c r="L78"/>
      <c r="M78"/>
      <c r="N78"/>
      <c r="O78"/>
      <c r="P78"/>
      <c r="Q78"/>
      <c r="R78"/>
      <c r="S78"/>
      <c r="T78"/>
      <c r="U78"/>
      <c r="V78"/>
      <c r="W78"/>
      <c r="X78"/>
      <c r="Y78"/>
      <c r="Z78"/>
      <c r="AA78"/>
      <c r="AB78"/>
      <c r="AC78"/>
      <c r="AD78"/>
      <c r="AE78"/>
      <c r="AF78"/>
      <c r="AG78"/>
      <c r="AH78"/>
      <c r="AI78"/>
      <c r="AJ78"/>
      <c r="AK78"/>
      <c r="AL78"/>
      <c r="AM78"/>
      <c r="AN78"/>
      <c r="AO78"/>
      <c r="AP78"/>
      <c r="AQ78"/>
    </row>
    <row r="79" spans="1:43" s="1" customFormat="1" ht="15">
      <c r="A79" s="38"/>
      <c r="B79" s="38"/>
      <c r="C79" s="38"/>
      <c r="D79" s="38"/>
      <c r="E79" s="38"/>
      <c r="F79" s="38"/>
      <c r="G79" s="38"/>
      <c r="H79" s="38"/>
      <c r="I79" s="38"/>
      <c r="J79" s="38"/>
      <c r="K79" s="119"/>
      <c r="L79"/>
      <c r="M79"/>
      <c r="N79"/>
      <c r="O79"/>
      <c r="P79"/>
      <c r="Q79"/>
      <c r="R79"/>
      <c r="S79"/>
      <c r="T79"/>
      <c r="U79"/>
      <c r="V79"/>
      <c r="W79"/>
      <c r="X79"/>
      <c r="Y79"/>
      <c r="Z79"/>
      <c r="AA79"/>
      <c r="AB79"/>
      <c r="AC79"/>
      <c r="AD79"/>
      <c r="AE79"/>
      <c r="AF79"/>
      <c r="AG79"/>
      <c r="AH79"/>
      <c r="AI79"/>
      <c r="AJ79"/>
      <c r="AK79"/>
      <c r="AL79"/>
      <c r="AM79"/>
      <c r="AN79"/>
      <c r="AO79"/>
      <c r="AP79"/>
      <c r="AQ79"/>
    </row>
    <row r="80" spans="1:43" s="1" customFormat="1" ht="15">
      <c r="A80" s="38"/>
      <c r="B80" s="38"/>
      <c r="C80" s="38"/>
      <c r="D80" s="38"/>
      <c r="E80" s="38"/>
      <c r="F80" s="38"/>
      <c r="G80" s="38"/>
      <c r="H80" s="38"/>
      <c r="I80" s="38"/>
      <c r="J80" s="38"/>
      <c r="K80" s="119"/>
      <c r="L80"/>
      <c r="M80"/>
      <c r="N80"/>
      <c r="O80"/>
      <c r="P80"/>
      <c r="Q80"/>
      <c r="R80"/>
      <c r="S80"/>
      <c r="T80"/>
      <c r="U80"/>
      <c r="V80"/>
      <c r="W80"/>
      <c r="X80"/>
      <c r="Y80"/>
      <c r="Z80"/>
      <c r="AA80"/>
      <c r="AB80"/>
      <c r="AC80"/>
      <c r="AD80"/>
      <c r="AE80"/>
      <c r="AF80"/>
      <c r="AG80"/>
      <c r="AH80"/>
      <c r="AI80"/>
      <c r="AJ80"/>
      <c r="AK80"/>
      <c r="AL80"/>
      <c r="AM80"/>
      <c r="AN80"/>
      <c r="AO80"/>
      <c r="AP80"/>
      <c r="AQ80"/>
    </row>
    <row r="81" spans="1:43" s="1" customFormat="1" ht="15">
      <c r="A81" s="38"/>
      <c r="B81" s="38"/>
      <c r="C81" s="38"/>
      <c r="D81" s="38"/>
      <c r="E81" s="38"/>
      <c r="F81" s="38"/>
      <c r="G81" s="38"/>
      <c r="H81" s="38"/>
      <c r="I81" s="38"/>
      <c r="J81" s="38"/>
      <c r="K81" s="119"/>
      <c r="L81"/>
      <c r="M81"/>
      <c r="N81"/>
      <c r="O81"/>
      <c r="P81"/>
      <c r="Q81"/>
      <c r="R81"/>
      <c r="S81"/>
      <c r="T81"/>
      <c r="U81"/>
      <c r="V81"/>
      <c r="W81"/>
      <c r="X81"/>
      <c r="Y81"/>
      <c r="Z81"/>
      <c r="AA81"/>
      <c r="AB81"/>
      <c r="AC81"/>
      <c r="AD81"/>
      <c r="AE81"/>
      <c r="AF81"/>
      <c r="AG81"/>
      <c r="AH81"/>
      <c r="AI81"/>
      <c r="AJ81"/>
      <c r="AK81"/>
      <c r="AL81"/>
      <c r="AM81"/>
      <c r="AN81"/>
      <c r="AO81"/>
      <c r="AP81"/>
      <c r="AQ81"/>
    </row>
    <row r="82" spans="1:43" s="1" customFormat="1" ht="15">
      <c r="A82" s="38"/>
      <c r="B82" s="38"/>
      <c r="C82" s="38"/>
      <c r="D82" s="38"/>
      <c r="E82" s="38"/>
      <c r="F82" s="38"/>
      <c r="G82" s="38"/>
      <c r="H82" s="38"/>
      <c r="I82" s="38"/>
      <c r="J82" s="38"/>
      <c r="K82" s="119"/>
      <c r="L82"/>
      <c r="M82"/>
      <c r="N82"/>
      <c r="O82"/>
      <c r="P82"/>
      <c r="Q82"/>
      <c r="R82"/>
      <c r="S82"/>
      <c r="T82"/>
      <c r="U82"/>
      <c r="V82"/>
      <c r="W82"/>
      <c r="X82"/>
      <c r="Y82"/>
      <c r="Z82"/>
      <c r="AA82"/>
      <c r="AB82"/>
      <c r="AC82"/>
      <c r="AD82"/>
      <c r="AE82"/>
      <c r="AF82"/>
      <c r="AG82"/>
      <c r="AH82"/>
      <c r="AI82"/>
      <c r="AJ82"/>
      <c r="AK82"/>
      <c r="AL82"/>
      <c r="AM82"/>
      <c r="AN82"/>
      <c r="AO82"/>
      <c r="AP82"/>
      <c r="AQ82"/>
    </row>
    <row r="83" spans="1:43" s="1" customFormat="1" ht="15">
      <c r="A83" s="38"/>
      <c r="B83" s="38"/>
      <c r="C83" s="38"/>
      <c r="D83" s="38"/>
      <c r="E83" s="38"/>
      <c r="F83" s="38"/>
      <c r="G83" s="38"/>
      <c r="H83" s="38"/>
      <c r="I83" s="38"/>
      <c r="J83" s="38"/>
      <c r="K83" s="119"/>
      <c r="L83"/>
      <c r="M83"/>
      <c r="N83"/>
      <c r="O83"/>
      <c r="P83"/>
      <c r="Q83"/>
      <c r="R83"/>
      <c r="S83"/>
      <c r="T83"/>
      <c r="U83"/>
      <c r="V83"/>
      <c r="W83"/>
      <c r="X83"/>
      <c r="Y83"/>
      <c r="Z83"/>
      <c r="AA83"/>
      <c r="AB83"/>
      <c r="AC83"/>
      <c r="AD83"/>
      <c r="AE83"/>
      <c r="AF83"/>
      <c r="AG83"/>
      <c r="AH83"/>
      <c r="AI83"/>
      <c r="AJ83"/>
      <c r="AK83"/>
      <c r="AL83"/>
      <c r="AM83"/>
      <c r="AN83"/>
      <c r="AO83"/>
      <c r="AP83"/>
      <c r="AQ83"/>
    </row>
    <row r="84" spans="1:43" s="1" customFormat="1" ht="15">
      <c r="A84" s="38"/>
      <c r="B84" s="38"/>
      <c r="C84" s="38"/>
      <c r="D84" s="38"/>
      <c r="E84" s="38"/>
      <c r="F84" s="38"/>
      <c r="G84" s="38"/>
      <c r="H84" s="38"/>
      <c r="I84" s="38"/>
      <c r="J84" s="38"/>
      <c r="K84" s="119"/>
      <c r="L84"/>
      <c r="M84"/>
      <c r="N84"/>
      <c r="O84"/>
      <c r="P84"/>
      <c r="Q84"/>
      <c r="R84"/>
      <c r="S84"/>
      <c r="T84"/>
      <c r="U84"/>
      <c r="V84"/>
      <c r="W84"/>
      <c r="X84"/>
      <c r="Y84"/>
      <c r="Z84"/>
      <c r="AA84"/>
      <c r="AB84"/>
      <c r="AC84"/>
      <c r="AD84"/>
      <c r="AE84"/>
      <c r="AF84"/>
      <c r="AG84"/>
      <c r="AH84"/>
      <c r="AI84"/>
      <c r="AJ84"/>
      <c r="AK84"/>
      <c r="AL84"/>
      <c r="AM84"/>
      <c r="AN84"/>
      <c r="AO84"/>
      <c r="AP84"/>
      <c r="AQ84"/>
    </row>
    <row r="85" spans="1:43" s="1" customFormat="1" ht="15">
      <c r="A85" s="38"/>
      <c r="B85" s="38"/>
      <c r="C85" s="38"/>
      <c r="D85" s="38"/>
      <c r="E85" s="38"/>
      <c r="F85" s="38"/>
      <c r="G85" s="38"/>
      <c r="H85" s="38"/>
      <c r="I85" s="38"/>
      <c r="J85" s="38"/>
      <c r="K85" s="119"/>
      <c r="L85"/>
      <c r="M85"/>
      <c r="N85"/>
      <c r="O85"/>
      <c r="P85"/>
      <c r="Q85"/>
      <c r="R85"/>
      <c r="S85"/>
      <c r="T85"/>
      <c r="U85"/>
      <c r="V85"/>
      <c r="W85"/>
      <c r="X85"/>
      <c r="Y85"/>
      <c r="Z85"/>
      <c r="AA85"/>
      <c r="AB85"/>
      <c r="AC85"/>
      <c r="AD85"/>
      <c r="AE85"/>
      <c r="AF85"/>
      <c r="AG85"/>
      <c r="AH85"/>
      <c r="AI85"/>
      <c r="AJ85"/>
      <c r="AK85"/>
      <c r="AL85"/>
      <c r="AM85"/>
      <c r="AN85"/>
      <c r="AO85"/>
      <c r="AP85"/>
      <c r="AQ85"/>
    </row>
    <row r="86" spans="1:43" s="1" customFormat="1" ht="15">
      <c r="A86" s="38"/>
      <c r="B86" s="38"/>
      <c r="C86" s="38"/>
      <c r="D86" s="38"/>
      <c r="E86" s="38"/>
      <c r="F86" s="38"/>
      <c r="G86" s="38"/>
      <c r="H86" s="38"/>
      <c r="I86" s="38"/>
      <c r="J86" s="38"/>
      <c r="K86" s="119"/>
      <c r="L86"/>
      <c r="M86"/>
      <c r="N86"/>
      <c r="O86"/>
      <c r="P86"/>
      <c r="Q86"/>
      <c r="R86"/>
      <c r="S86"/>
      <c r="T86"/>
      <c r="U86"/>
      <c r="V86"/>
      <c r="W86"/>
      <c r="X86"/>
      <c r="Y86"/>
      <c r="Z86"/>
      <c r="AA86"/>
      <c r="AB86"/>
      <c r="AC86"/>
      <c r="AD86"/>
      <c r="AE86"/>
      <c r="AF86"/>
      <c r="AG86"/>
      <c r="AH86"/>
      <c r="AI86"/>
      <c r="AJ86"/>
      <c r="AK86"/>
      <c r="AL86"/>
      <c r="AM86"/>
      <c r="AN86"/>
      <c r="AO86"/>
      <c r="AP86"/>
      <c r="AQ86"/>
    </row>
    <row r="87" spans="1:43" s="1" customFormat="1" ht="15">
      <c r="A87" s="38"/>
      <c r="B87" s="38"/>
      <c r="C87" s="38"/>
      <c r="D87" s="38"/>
      <c r="E87" s="38"/>
      <c r="F87" s="38"/>
      <c r="G87" s="38"/>
      <c r="H87" s="38"/>
      <c r="I87" s="38"/>
      <c r="J87" s="38"/>
      <c r="K87" s="119"/>
      <c r="L87"/>
      <c r="M87"/>
      <c r="N87"/>
      <c r="O87"/>
      <c r="P87"/>
      <c r="Q87"/>
      <c r="R87"/>
      <c r="S87"/>
      <c r="T87"/>
      <c r="U87"/>
      <c r="V87"/>
      <c r="W87"/>
      <c r="X87"/>
      <c r="Y87"/>
      <c r="Z87"/>
      <c r="AA87"/>
      <c r="AB87"/>
      <c r="AC87"/>
      <c r="AD87"/>
      <c r="AE87"/>
      <c r="AF87"/>
      <c r="AG87"/>
      <c r="AH87"/>
      <c r="AI87"/>
      <c r="AJ87"/>
      <c r="AK87"/>
      <c r="AL87"/>
      <c r="AM87"/>
      <c r="AN87"/>
      <c r="AO87"/>
      <c r="AP87"/>
      <c r="AQ87"/>
    </row>
    <row r="88" spans="1:43" s="1" customFormat="1" ht="15">
      <c r="A88" s="38"/>
      <c r="B88" s="38"/>
      <c r="C88" s="38"/>
      <c r="D88" s="38"/>
      <c r="E88" s="38"/>
      <c r="F88" s="38"/>
      <c r="G88" s="38"/>
      <c r="H88" s="38"/>
      <c r="I88" s="38"/>
      <c r="J88" s="38"/>
      <c r="K88" s="119"/>
      <c r="L88"/>
      <c r="M88"/>
      <c r="N88"/>
      <c r="O88"/>
      <c r="P88"/>
      <c r="Q88"/>
      <c r="R88"/>
      <c r="S88"/>
      <c r="T88"/>
      <c r="U88"/>
      <c r="V88"/>
      <c r="W88"/>
      <c r="X88"/>
      <c r="Y88"/>
      <c r="Z88"/>
      <c r="AA88"/>
      <c r="AB88"/>
      <c r="AC88"/>
      <c r="AD88"/>
      <c r="AE88"/>
      <c r="AF88"/>
      <c r="AG88"/>
      <c r="AH88"/>
      <c r="AI88"/>
      <c r="AJ88"/>
      <c r="AK88"/>
      <c r="AL88"/>
      <c r="AM88"/>
      <c r="AN88"/>
      <c r="AO88"/>
      <c r="AP88"/>
      <c r="AQ88"/>
    </row>
    <row r="89" spans="1:43" s="1" customFormat="1" ht="15">
      <c r="A89" s="38"/>
      <c r="B89" s="38"/>
      <c r="C89" s="38"/>
      <c r="D89" s="38"/>
      <c r="E89" s="38"/>
      <c r="F89" s="38"/>
      <c r="G89" s="38"/>
      <c r="H89" s="38"/>
      <c r="I89" s="38"/>
      <c r="J89" s="38"/>
      <c r="K89" s="119"/>
      <c r="L89"/>
      <c r="M89"/>
      <c r="N89"/>
      <c r="O89"/>
      <c r="P89"/>
      <c r="Q89"/>
      <c r="R89"/>
      <c r="S89"/>
      <c r="T89"/>
      <c r="U89"/>
      <c r="V89"/>
      <c r="W89"/>
      <c r="X89"/>
      <c r="Y89"/>
      <c r="Z89"/>
      <c r="AA89"/>
      <c r="AB89"/>
      <c r="AC89"/>
      <c r="AD89"/>
      <c r="AE89"/>
      <c r="AF89"/>
      <c r="AG89"/>
      <c r="AH89"/>
      <c r="AI89"/>
      <c r="AJ89"/>
      <c r="AK89"/>
      <c r="AL89"/>
      <c r="AM89"/>
      <c r="AN89"/>
      <c r="AO89"/>
      <c r="AP89"/>
      <c r="AQ89"/>
    </row>
    <row r="90" spans="1:43" s="1" customFormat="1" ht="15">
      <c r="A90" s="38"/>
      <c r="B90" s="38"/>
      <c r="C90" s="38"/>
      <c r="D90" s="38"/>
      <c r="E90" s="38"/>
      <c r="F90" s="38"/>
      <c r="G90" s="38"/>
      <c r="H90" s="38"/>
      <c r="I90" s="38"/>
      <c r="J90" s="38"/>
      <c r="K90" s="119"/>
      <c r="L90"/>
      <c r="M90"/>
      <c r="N90"/>
      <c r="O90"/>
      <c r="P90"/>
      <c r="Q90"/>
      <c r="R90"/>
      <c r="S90"/>
      <c r="T90"/>
      <c r="U90"/>
      <c r="V90"/>
      <c r="W90"/>
      <c r="X90"/>
      <c r="Y90"/>
      <c r="Z90"/>
      <c r="AA90"/>
      <c r="AB90"/>
      <c r="AC90"/>
      <c r="AD90"/>
      <c r="AE90"/>
      <c r="AF90"/>
      <c r="AG90"/>
      <c r="AH90"/>
      <c r="AI90"/>
      <c r="AJ90"/>
      <c r="AK90"/>
      <c r="AL90"/>
      <c r="AM90"/>
      <c r="AN90"/>
      <c r="AO90"/>
      <c r="AP90"/>
      <c r="AQ90"/>
    </row>
    <row r="91" spans="1:43" ht="15">
      <c r="A91" s="32"/>
      <c r="B91" s="32"/>
      <c r="C91" s="32"/>
      <c r="D91" s="32"/>
      <c r="E91" s="32"/>
      <c r="F91" s="32"/>
      <c r="G91" s="32"/>
      <c r="H91" s="32"/>
      <c r="I91" s="32"/>
      <c r="J91" s="32"/>
      <c r="K91" s="120"/>
    </row>
    <row r="92" spans="1:43" ht="15">
      <c r="A92" s="32"/>
      <c r="B92" s="32"/>
      <c r="C92" s="32"/>
      <c r="D92" s="32"/>
      <c r="E92" s="32"/>
      <c r="F92" s="32"/>
      <c r="G92" s="32"/>
      <c r="H92" s="32"/>
      <c r="I92" s="32"/>
      <c r="J92" s="32"/>
      <c r="K92" s="120"/>
    </row>
    <row r="93" spans="1:43" ht="15">
      <c r="A93" s="32"/>
      <c r="B93" s="32"/>
      <c r="C93" s="32"/>
      <c r="D93" s="32"/>
      <c r="E93" s="32"/>
      <c r="F93" s="32"/>
      <c r="G93" s="32"/>
      <c r="H93" s="32"/>
      <c r="I93" s="32"/>
      <c r="J93" s="32"/>
      <c r="K93" s="120"/>
    </row>
    <row r="94" spans="1:43" ht="15">
      <c r="A94" s="32"/>
      <c r="B94" s="32"/>
      <c r="C94" s="32"/>
      <c r="D94" s="32"/>
      <c r="E94" s="32"/>
      <c r="F94" s="32"/>
      <c r="G94" s="32"/>
      <c r="H94" s="32"/>
      <c r="I94" s="32"/>
      <c r="J94" s="32"/>
      <c r="K94" s="120"/>
    </row>
    <row r="95" spans="1:43" ht="15">
      <c r="A95" s="32"/>
      <c r="B95" s="32"/>
      <c r="C95" s="32"/>
      <c r="D95" s="32"/>
      <c r="E95" s="32"/>
      <c r="F95" s="32"/>
      <c r="G95" s="32"/>
      <c r="H95" s="32"/>
      <c r="I95" s="32"/>
      <c r="J95" s="32"/>
      <c r="K95" s="120"/>
    </row>
    <row r="96" spans="1:43" ht="15">
      <c r="A96" s="32"/>
      <c r="B96" s="32"/>
      <c r="C96" s="32"/>
      <c r="D96" s="32"/>
      <c r="E96" s="32"/>
      <c r="F96" s="32"/>
      <c r="G96" s="32"/>
      <c r="H96" s="32"/>
      <c r="I96" s="32"/>
      <c r="J96" s="32"/>
      <c r="K96" s="120"/>
    </row>
    <row r="97" spans="1:11" ht="15">
      <c r="A97" s="32"/>
      <c r="B97" s="32"/>
      <c r="C97" s="32"/>
      <c r="D97" s="32"/>
      <c r="E97" s="32"/>
      <c r="F97" s="32"/>
      <c r="G97" s="32"/>
      <c r="H97" s="32"/>
      <c r="I97" s="32"/>
      <c r="J97" s="32"/>
      <c r="K97" s="120"/>
    </row>
    <row r="98" spans="1:11" ht="15">
      <c r="A98" s="32"/>
      <c r="B98" s="32"/>
      <c r="C98" s="32"/>
      <c r="D98" s="32"/>
      <c r="E98" s="32"/>
      <c r="F98" s="32"/>
      <c r="G98" s="32"/>
      <c r="H98" s="32"/>
      <c r="I98" s="32"/>
      <c r="J98" s="32"/>
      <c r="K98" s="120"/>
    </row>
    <row r="99" spans="1:11" ht="15">
      <c r="A99" s="32"/>
      <c r="B99" s="32"/>
      <c r="C99" s="32"/>
      <c r="D99" s="32"/>
      <c r="E99" s="32"/>
      <c r="F99" s="32"/>
      <c r="G99" s="32"/>
      <c r="H99" s="32"/>
      <c r="I99" s="32"/>
      <c r="J99" s="32"/>
      <c r="K99" s="120"/>
    </row>
    <row r="100" spans="1:11" ht="15">
      <c r="A100" s="32"/>
      <c r="B100" s="32"/>
      <c r="C100" s="32"/>
      <c r="D100" s="32"/>
      <c r="E100" s="32"/>
      <c r="F100" s="32"/>
      <c r="G100" s="32"/>
      <c r="H100" s="32"/>
      <c r="I100" s="32"/>
      <c r="J100" s="32"/>
      <c r="K100" s="120"/>
    </row>
    <row r="101" spans="1:11" ht="15">
      <c r="A101" s="32"/>
      <c r="B101" s="32"/>
      <c r="C101" s="32"/>
      <c r="D101" s="32"/>
      <c r="E101" s="32"/>
      <c r="F101" s="32"/>
      <c r="G101" s="32"/>
      <c r="H101" s="32"/>
      <c r="I101" s="32"/>
      <c r="J101" s="32"/>
      <c r="K101" s="120"/>
    </row>
    <row r="102" spans="1:11" ht="15">
      <c r="A102" s="32"/>
      <c r="B102" s="32"/>
      <c r="C102" s="32"/>
      <c r="D102" s="32"/>
      <c r="E102" s="32"/>
      <c r="F102" s="32"/>
      <c r="G102" s="32"/>
      <c r="H102" s="32"/>
      <c r="I102" s="32"/>
      <c r="J102" s="32"/>
      <c r="K102" s="120"/>
    </row>
    <row r="103" spans="1:11" ht="15">
      <c r="A103" s="32"/>
      <c r="B103" s="32"/>
      <c r="C103" s="32"/>
      <c r="D103" s="32"/>
      <c r="E103" s="32"/>
      <c r="F103" s="32"/>
      <c r="G103" s="32"/>
      <c r="H103" s="32"/>
      <c r="I103" s="32"/>
      <c r="J103" s="32"/>
      <c r="K103" s="120"/>
    </row>
    <row r="104" spans="1:11" ht="15">
      <c r="A104" s="32"/>
      <c r="B104" s="32"/>
      <c r="C104" s="32"/>
      <c r="D104" s="32"/>
      <c r="E104" s="32"/>
      <c r="F104" s="32"/>
      <c r="G104" s="32"/>
      <c r="H104" s="32"/>
      <c r="I104" s="32"/>
      <c r="J104" s="32"/>
      <c r="K104" s="120"/>
    </row>
    <row r="105" spans="1:11" ht="15">
      <c r="A105" s="32"/>
      <c r="B105" s="32"/>
      <c r="C105" s="32"/>
      <c r="D105" s="32"/>
      <c r="E105" s="32"/>
      <c r="F105" s="32"/>
      <c r="G105" s="32"/>
      <c r="H105" s="32"/>
      <c r="I105" s="32"/>
      <c r="J105" s="32"/>
      <c r="K105" s="120"/>
    </row>
    <row r="106" spans="1:11" ht="15">
      <c r="A106" s="32"/>
      <c r="B106" s="32"/>
      <c r="C106" s="32"/>
      <c r="D106" s="32"/>
      <c r="E106" s="32"/>
      <c r="F106" s="32"/>
      <c r="G106" s="32"/>
      <c r="H106" s="32"/>
      <c r="I106" s="32"/>
      <c r="J106" s="32"/>
      <c r="K106" s="120"/>
    </row>
    <row r="107" spans="1:11" ht="15">
      <c r="A107" s="32"/>
      <c r="B107" s="32"/>
      <c r="C107" s="32"/>
      <c r="D107" s="32"/>
      <c r="E107" s="32"/>
      <c r="F107" s="32"/>
      <c r="G107" s="32"/>
      <c r="H107" s="32"/>
      <c r="I107" s="32"/>
      <c r="J107" s="32"/>
      <c r="K107" s="120"/>
    </row>
    <row r="108" spans="1:11" ht="15">
      <c r="A108" s="32"/>
      <c r="B108" s="32"/>
      <c r="C108" s="32"/>
      <c r="D108" s="32"/>
      <c r="E108" s="32"/>
      <c r="F108" s="32"/>
      <c r="G108" s="32"/>
      <c r="H108" s="32"/>
      <c r="I108" s="32"/>
      <c r="J108" s="32"/>
      <c r="K108" s="120"/>
    </row>
    <row r="109" spans="1:11" ht="15">
      <c r="A109" s="32"/>
      <c r="B109" s="32"/>
      <c r="C109" s="32"/>
      <c r="D109" s="32"/>
      <c r="E109" s="32"/>
      <c r="F109" s="32"/>
      <c r="G109" s="32"/>
      <c r="H109" s="32"/>
      <c r="I109" s="32"/>
      <c r="J109" s="32"/>
      <c r="K109" s="120"/>
    </row>
    <row r="110" spans="1:11" ht="15">
      <c r="A110" s="32"/>
      <c r="B110" s="32"/>
      <c r="C110" s="32"/>
      <c r="D110" s="32"/>
      <c r="E110" s="32"/>
      <c r="F110" s="32"/>
      <c r="G110" s="32"/>
      <c r="H110" s="32"/>
      <c r="I110" s="32"/>
      <c r="J110" s="32"/>
      <c r="K110" s="120"/>
    </row>
    <row r="111" spans="1:11" ht="15">
      <c r="A111" s="32"/>
      <c r="B111" s="32"/>
      <c r="C111" s="32"/>
      <c r="D111" s="32"/>
      <c r="E111" s="32"/>
      <c r="F111" s="32"/>
      <c r="G111" s="32"/>
      <c r="H111" s="32"/>
      <c r="I111" s="32"/>
      <c r="J111" s="32"/>
      <c r="K111" s="120"/>
    </row>
    <row r="112" spans="1:11" ht="15">
      <c r="A112" s="32"/>
      <c r="B112" s="32"/>
      <c r="C112" s="32"/>
      <c r="D112" s="32"/>
      <c r="E112" s="32"/>
      <c r="F112" s="32"/>
      <c r="G112" s="32"/>
      <c r="H112" s="32"/>
      <c r="I112" s="32"/>
      <c r="J112" s="32"/>
      <c r="K112" s="120"/>
    </row>
    <row r="113" spans="1:11" ht="15">
      <c r="A113" s="32"/>
      <c r="B113" s="32"/>
      <c r="C113" s="32"/>
      <c r="D113" s="32"/>
      <c r="E113" s="32"/>
      <c r="F113" s="32"/>
      <c r="G113" s="32"/>
      <c r="H113" s="32"/>
      <c r="I113" s="32"/>
      <c r="J113" s="32"/>
      <c r="K113" s="120"/>
    </row>
    <row r="114" spans="1:11" ht="15">
      <c r="A114" s="32"/>
      <c r="B114" s="32"/>
      <c r="C114" s="32"/>
      <c r="D114" s="32"/>
      <c r="E114" s="32"/>
      <c r="F114" s="32"/>
      <c r="G114" s="32"/>
      <c r="H114" s="32"/>
      <c r="I114" s="32"/>
      <c r="J114" s="32"/>
      <c r="K114" s="120"/>
    </row>
    <row r="115" spans="1:11" ht="15">
      <c r="A115" s="32"/>
      <c r="B115" s="32"/>
      <c r="C115" s="32"/>
      <c r="D115" s="32"/>
      <c r="E115" s="32"/>
      <c r="F115" s="32"/>
      <c r="G115" s="32"/>
      <c r="H115" s="32"/>
      <c r="I115" s="32"/>
      <c r="J115" s="32"/>
      <c r="K115" s="120"/>
    </row>
    <row r="116" spans="1:11" ht="15">
      <c r="A116" s="32"/>
      <c r="B116" s="32"/>
      <c r="C116" s="32"/>
      <c r="D116" s="32"/>
      <c r="E116" s="32"/>
      <c r="F116" s="32"/>
      <c r="G116" s="32"/>
      <c r="H116" s="32"/>
      <c r="I116" s="32"/>
      <c r="J116" s="32"/>
      <c r="K116" s="120"/>
    </row>
    <row r="117" spans="1:11" ht="15">
      <c r="A117" s="32"/>
      <c r="B117" s="32"/>
      <c r="C117" s="32"/>
      <c r="D117" s="32"/>
      <c r="E117" s="32"/>
      <c r="F117" s="32"/>
      <c r="G117" s="32"/>
      <c r="H117" s="32"/>
      <c r="I117" s="32"/>
      <c r="J117" s="32"/>
      <c r="K117" s="120"/>
    </row>
    <row r="118" spans="1:11" ht="15">
      <c r="A118" s="32"/>
      <c r="B118" s="32"/>
      <c r="C118" s="32"/>
      <c r="D118" s="32"/>
      <c r="E118" s="32"/>
      <c r="F118" s="32"/>
      <c r="G118" s="32"/>
      <c r="H118" s="32"/>
      <c r="I118" s="32"/>
      <c r="J118" s="32"/>
      <c r="K118" s="120"/>
    </row>
    <row r="119" spans="1:11" ht="15">
      <c r="A119" s="32"/>
      <c r="B119" s="32"/>
      <c r="C119" s="32"/>
      <c r="D119" s="32"/>
      <c r="E119" s="32"/>
      <c r="F119" s="32"/>
      <c r="G119" s="32"/>
      <c r="H119" s="32"/>
      <c r="I119" s="32"/>
      <c r="J119" s="32"/>
      <c r="K119" s="120"/>
    </row>
    <row r="120" spans="1:11" ht="15">
      <c r="A120" s="32"/>
      <c r="B120" s="32"/>
      <c r="C120" s="32"/>
      <c r="D120" s="32"/>
      <c r="E120" s="32"/>
      <c r="F120" s="32"/>
      <c r="G120" s="32"/>
      <c r="H120" s="32"/>
      <c r="I120" s="32"/>
      <c r="J120" s="32"/>
      <c r="K120" s="120"/>
    </row>
    <row r="121" spans="1:11" ht="15">
      <c r="A121" s="32"/>
      <c r="B121" s="32"/>
      <c r="C121" s="32"/>
      <c r="D121" s="32"/>
      <c r="E121" s="32"/>
      <c r="F121" s="32"/>
      <c r="G121" s="32"/>
      <c r="H121" s="32"/>
      <c r="I121" s="32"/>
      <c r="J121" s="32"/>
      <c r="K121" s="120"/>
    </row>
    <row r="122" spans="1:11" ht="15">
      <c r="A122" s="32"/>
      <c r="B122" s="32"/>
      <c r="C122" s="32"/>
      <c r="D122" s="32"/>
      <c r="E122" s="32"/>
      <c r="F122" s="32"/>
      <c r="G122" s="32"/>
      <c r="H122" s="32"/>
      <c r="I122" s="32"/>
      <c r="J122" s="32"/>
      <c r="K122" s="120"/>
    </row>
    <row r="123" spans="1:11" ht="15">
      <c r="A123" s="32"/>
      <c r="B123" s="32"/>
      <c r="C123" s="32"/>
      <c r="D123" s="32"/>
      <c r="E123" s="32"/>
      <c r="F123" s="32"/>
      <c r="G123" s="32"/>
      <c r="H123" s="32"/>
      <c r="I123" s="32"/>
      <c r="J123" s="32"/>
      <c r="K123" s="120"/>
    </row>
    <row r="124" spans="1:11" ht="15">
      <c r="A124" s="32"/>
      <c r="B124" s="32"/>
      <c r="C124" s="32"/>
      <c r="D124" s="32"/>
      <c r="E124" s="32"/>
      <c r="F124" s="32"/>
      <c r="G124" s="32"/>
      <c r="H124" s="32"/>
      <c r="I124" s="32"/>
      <c r="J124" s="32"/>
      <c r="K124" s="120"/>
    </row>
    <row r="125" spans="1:11" ht="15">
      <c r="A125" s="32"/>
      <c r="B125" s="32"/>
      <c r="C125" s="32"/>
      <c r="D125" s="32"/>
      <c r="E125" s="32"/>
      <c r="F125" s="32"/>
      <c r="G125" s="32"/>
      <c r="H125" s="32"/>
      <c r="I125" s="32"/>
      <c r="J125" s="32"/>
      <c r="K125" s="120"/>
    </row>
    <row r="126" spans="1:11" ht="15">
      <c r="A126" s="32"/>
      <c r="B126" s="32"/>
      <c r="C126" s="32"/>
      <c r="D126" s="32"/>
      <c r="E126" s="32"/>
      <c r="F126" s="32"/>
      <c r="G126" s="32"/>
      <c r="H126" s="32"/>
      <c r="I126" s="32"/>
      <c r="J126" s="32"/>
      <c r="K126" s="120"/>
    </row>
    <row r="127" spans="1:11" ht="15">
      <c r="A127" s="32"/>
      <c r="B127" s="32"/>
      <c r="C127" s="32"/>
      <c r="D127" s="32"/>
      <c r="E127" s="32"/>
      <c r="F127" s="32"/>
      <c r="G127" s="32"/>
      <c r="H127" s="32"/>
      <c r="I127" s="32"/>
      <c r="J127" s="32"/>
      <c r="K127" s="120"/>
    </row>
    <row r="128" spans="1:11" ht="15">
      <c r="A128" s="32"/>
      <c r="B128" s="32"/>
      <c r="C128" s="32"/>
      <c r="D128" s="32"/>
      <c r="E128" s="32"/>
      <c r="F128" s="32"/>
      <c r="G128" s="32"/>
      <c r="H128" s="32"/>
      <c r="I128" s="32"/>
      <c r="J128" s="32"/>
      <c r="K128" s="120"/>
    </row>
    <row r="129" spans="1:11" ht="15">
      <c r="A129" s="32"/>
      <c r="B129" s="32"/>
      <c r="C129" s="32"/>
      <c r="D129" s="32"/>
      <c r="E129" s="32"/>
      <c r="F129" s="32"/>
      <c r="G129" s="32"/>
      <c r="H129" s="32"/>
      <c r="I129" s="32"/>
      <c r="J129" s="32"/>
      <c r="K129" s="120"/>
    </row>
    <row r="130" spans="1:11" ht="15">
      <c r="A130" s="32"/>
      <c r="B130" s="32"/>
      <c r="C130" s="32"/>
      <c r="D130" s="32"/>
      <c r="E130" s="32"/>
      <c r="F130" s="32"/>
      <c r="G130" s="32"/>
      <c r="H130" s="32"/>
      <c r="I130" s="32"/>
      <c r="J130" s="32"/>
      <c r="K130" s="120"/>
    </row>
    <row r="131" spans="1:11" ht="15">
      <c r="A131" s="32"/>
      <c r="B131" s="32"/>
      <c r="C131" s="32"/>
      <c r="D131" s="32"/>
      <c r="E131" s="32"/>
      <c r="F131" s="32"/>
      <c r="G131" s="32"/>
      <c r="H131" s="32"/>
      <c r="I131" s="32"/>
      <c r="J131" s="32"/>
      <c r="K131" s="120"/>
    </row>
    <row r="132" spans="1:11" ht="15">
      <c r="A132" s="32"/>
      <c r="B132" s="32"/>
      <c r="C132" s="32"/>
      <c r="D132" s="32"/>
      <c r="E132" s="32"/>
      <c r="F132" s="32"/>
      <c r="G132" s="32"/>
      <c r="H132" s="32"/>
      <c r="I132" s="32"/>
      <c r="J132" s="32"/>
      <c r="K132" s="120"/>
    </row>
    <row r="133" spans="1:11" ht="15">
      <c r="A133" s="32"/>
      <c r="B133" s="32"/>
      <c r="C133" s="32"/>
      <c r="D133" s="32"/>
      <c r="E133" s="32"/>
      <c r="F133" s="32"/>
      <c r="G133" s="32"/>
      <c r="H133" s="32"/>
      <c r="I133" s="32"/>
      <c r="J133" s="32"/>
      <c r="K133" s="120"/>
    </row>
    <row r="134" spans="1:11" ht="15">
      <c r="A134" s="32"/>
      <c r="B134" s="32"/>
      <c r="C134" s="32"/>
      <c r="D134" s="32"/>
      <c r="E134" s="32"/>
      <c r="F134" s="32"/>
      <c r="G134" s="32"/>
      <c r="H134" s="32"/>
      <c r="I134" s="32"/>
      <c r="J134" s="32"/>
      <c r="K134" s="120"/>
    </row>
    <row r="135" spans="1:11" ht="15">
      <c r="A135" s="32"/>
      <c r="B135" s="32"/>
      <c r="C135" s="32"/>
      <c r="D135" s="32"/>
      <c r="E135" s="32"/>
      <c r="F135" s="32"/>
      <c r="G135" s="32"/>
      <c r="H135" s="32"/>
      <c r="I135" s="32"/>
      <c r="J135" s="32"/>
      <c r="K135" s="120"/>
    </row>
    <row r="136" spans="1:11" ht="15">
      <c r="A136" s="32"/>
      <c r="B136" s="32"/>
      <c r="C136" s="32"/>
      <c r="D136" s="32"/>
      <c r="E136" s="32"/>
      <c r="F136" s="32"/>
      <c r="G136" s="32"/>
      <c r="H136" s="32"/>
      <c r="I136" s="32"/>
      <c r="J136" s="32"/>
      <c r="K136" s="120"/>
    </row>
    <row r="137" spans="1:11" ht="15">
      <c r="A137" s="32"/>
      <c r="B137" s="32"/>
      <c r="C137" s="32"/>
      <c r="D137" s="32"/>
      <c r="E137" s="32"/>
      <c r="F137" s="32"/>
      <c r="G137" s="32"/>
      <c r="H137" s="32"/>
      <c r="I137" s="32"/>
      <c r="J137" s="32"/>
      <c r="K137" s="120"/>
    </row>
    <row r="138" spans="1:11" ht="15">
      <c r="A138" s="32"/>
      <c r="B138" s="32"/>
      <c r="C138" s="32"/>
      <c r="D138" s="32"/>
      <c r="E138" s="32"/>
      <c r="F138" s="32"/>
      <c r="G138" s="32"/>
      <c r="H138" s="32"/>
      <c r="I138" s="32"/>
      <c r="J138" s="32"/>
      <c r="K138" s="120"/>
    </row>
    <row r="139" spans="1:11" ht="15">
      <c r="A139" s="32"/>
      <c r="B139" s="32"/>
      <c r="C139" s="32"/>
      <c r="D139" s="32"/>
      <c r="E139" s="32"/>
      <c r="F139" s="32"/>
      <c r="G139" s="32"/>
      <c r="H139" s="32"/>
      <c r="I139" s="32"/>
      <c r="J139" s="32"/>
      <c r="K139" s="120"/>
    </row>
    <row r="140" spans="1:11" ht="15">
      <c r="A140" s="32"/>
      <c r="B140" s="32"/>
      <c r="C140" s="32"/>
      <c r="D140" s="32"/>
      <c r="E140" s="32"/>
      <c r="F140" s="32"/>
      <c r="G140" s="32"/>
      <c r="H140" s="32"/>
      <c r="I140" s="32"/>
      <c r="J140" s="32"/>
      <c r="K140" s="120"/>
    </row>
    <row r="141" spans="1:11" ht="15">
      <c r="A141" s="32"/>
      <c r="B141" s="32"/>
      <c r="C141" s="32"/>
      <c r="D141" s="32"/>
      <c r="E141" s="32"/>
      <c r="F141" s="32"/>
      <c r="G141" s="32"/>
      <c r="H141" s="32"/>
      <c r="I141" s="32"/>
      <c r="J141" s="32"/>
      <c r="K141" s="120"/>
    </row>
    <row r="142" spans="1:11" ht="15">
      <c r="A142" s="32"/>
      <c r="B142" s="32"/>
      <c r="C142" s="32"/>
      <c r="D142" s="32"/>
      <c r="E142" s="32"/>
      <c r="F142" s="32"/>
      <c r="G142" s="32"/>
      <c r="H142" s="32"/>
      <c r="I142" s="32"/>
      <c r="J142" s="32"/>
      <c r="K142" s="120"/>
    </row>
    <row r="143" spans="1:11" ht="15">
      <c r="A143" s="32"/>
      <c r="B143" s="32"/>
      <c r="C143" s="32"/>
      <c r="D143" s="32"/>
      <c r="E143" s="32"/>
      <c r="F143" s="32"/>
      <c r="G143" s="32"/>
      <c r="H143" s="32"/>
      <c r="I143" s="32"/>
      <c r="J143" s="32"/>
      <c r="K143" s="120"/>
    </row>
    <row r="144" spans="1:11" ht="15">
      <c r="A144" s="32"/>
      <c r="B144" s="32"/>
      <c r="C144" s="32"/>
      <c r="D144" s="32"/>
      <c r="E144" s="32"/>
      <c r="F144" s="32"/>
      <c r="G144" s="32"/>
      <c r="H144" s="32"/>
      <c r="I144" s="32"/>
      <c r="J144" s="32"/>
      <c r="K144" s="120"/>
    </row>
    <row r="145" spans="1:11" ht="15">
      <c r="A145" s="32"/>
      <c r="B145" s="32"/>
      <c r="C145" s="32"/>
      <c r="D145" s="32"/>
      <c r="E145" s="32"/>
      <c r="F145" s="32"/>
      <c r="G145" s="32"/>
      <c r="H145" s="32"/>
      <c r="I145" s="32"/>
      <c r="J145" s="32"/>
      <c r="K145" s="120"/>
    </row>
    <row r="146" spans="1:11" ht="15">
      <c r="A146" s="32"/>
      <c r="B146" s="32"/>
      <c r="C146" s="32"/>
      <c r="D146" s="32"/>
      <c r="E146" s="32"/>
      <c r="F146" s="32"/>
      <c r="G146" s="32"/>
      <c r="H146" s="32"/>
      <c r="I146" s="32"/>
      <c r="J146" s="32"/>
      <c r="K146" s="120"/>
    </row>
    <row r="147" spans="1:11" ht="15">
      <c r="A147" s="32"/>
      <c r="B147" s="32"/>
      <c r="C147" s="32"/>
      <c r="D147" s="32"/>
      <c r="E147" s="32"/>
      <c r="F147" s="32"/>
      <c r="G147" s="32"/>
      <c r="H147" s="32"/>
      <c r="I147" s="32"/>
      <c r="J147" s="32"/>
      <c r="K147" s="120"/>
    </row>
    <row r="148" spans="1:11" ht="15">
      <c r="A148" s="32"/>
      <c r="B148" s="32"/>
      <c r="C148" s="32"/>
      <c r="D148" s="32"/>
      <c r="E148" s="32"/>
      <c r="F148" s="32"/>
      <c r="G148" s="32"/>
      <c r="H148" s="32"/>
      <c r="I148" s="32"/>
      <c r="J148" s="32"/>
      <c r="K148" s="120"/>
    </row>
    <row r="149" spans="1:11" ht="15">
      <c r="A149" s="32"/>
      <c r="B149" s="32"/>
      <c r="C149" s="32"/>
      <c r="D149" s="32"/>
      <c r="E149" s="32"/>
      <c r="F149" s="32"/>
      <c r="G149" s="32"/>
      <c r="H149" s="32"/>
      <c r="I149" s="32"/>
      <c r="J149" s="32"/>
      <c r="K149" s="120"/>
    </row>
    <row r="150" spans="1:11" ht="15">
      <c r="A150" s="32"/>
      <c r="B150" s="32"/>
      <c r="C150" s="32"/>
      <c r="D150" s="32"/>
      <c r="E150" s="32"/>
      <c r="F150" s="32"/>
      <c r="G150" s="32"/>
      <c r="H150" s="32"/>
      <c r="I150" s="32"/>
      <c r="J150" s="32"/>
      <c r="K150" s="120"/>
    </row>
    <row r="151" spans="1:11" ht="15">
      <c r="A151" s="32"/>
      <c r="B151" s="32"/>
      <c r="C151" s="32"/>
      <c r="D151" s="32"/>
      <c r="E151" s="32"/>
      <c r="F151" s="32"/>
      <c r="G151" s="32"/>
      <c r="H151" s="32"/>
      <c r="I151" s="32"/>
      <c r="J151" s="32"/>
      <c r="K151" s="120"/>
    </row>
    <row r="152" spans="1:11" ht="15">
      <c r="A152" s="32"/>
      <c r="B152" s="32"/>
      <c r="C152" s="32"/>
      <c r="D152" s="32"/>
      <c r="E152" s="32"/>
      <c r="F152" s="32"/>
      <c r="G152" s="32"/>
      <c r="H152" s="32"/>
      <c r="I152" s="32"/>
      <c r="J152" s="32"/>
      <c r="K152" s="120"/>
    </row>
    <row r="153" spans="1:11" ht="15">
      <c r="A153" s="32"/>
      <c r="B153" s="32"/>
      <c r="C153" s="32"/>
      <c r="D153" s="32"/>
      <c r="E153" s="32"/>
      <c r="F153" s="32"/>
      <c r="G153" s="32"/>
      <c r="H153" s="32"/>
      <c r="I153" s="32"/>
      <c r="J153" s="32"/>
      <c r="K153" s="120"/>
    </row>
    <row r="154" spans="1:11" ht="15">
      <c r="A154" s="32"/>
      <c r="B154" s="32"/>
      <c r="C154" s="32"/>
      <c r="D154" s="32"/>
      <c r="E154" s="32"/>
      <c r="F154" s="32"/>
      <c r="G154" s="32"/>
      <c r="H154" s="32"/>
      <c r="I154" s="32"/>
      <c r="J154" s="32"/>
      <c r="K154" s="120"/>
    </row>
    <row r="155" spans="1:11" ht="15">
      <c r="A155" s="32"/>
      <c r="B155" s="32"/>
      <c r="C155" s="32"/>
      <c r="D155" s="32"/>
      <c r="E155" s="32"/>
      <c r="F155" s="32"/>
      <c r="G155" s="32"/>
      <c r="H155" s="32"/>
      <c r="I155" s="32"/>
      <c r="J155" s="32"/>
      <c r="K155" s="120"/>
    </row>
    <row r="156" spans="1:11" ht="15">
      <c r="A156" s="32"/>
      <c r="B156" s="32"/>
      <c r="C156" s="32"/>
      <c r="D156" s="32"/>
      <c r="E156" s="32"/>
      <c r="F156" s="32"/>
      <c r="G156" s="32"/>
      <c r="H156" s="32"/>
      <c r="I156" s="32"/>
      <c r="J156" s="32"/>
      <c r="K156" s="120"/>
    </row>
    <row r="157" spans="1:11" ht="15">
      <c r="A157" s="32"/>
      <c r="B157" s="32"/>
      <c r="C157" s="32"/>
      <c r="D157" s="32"/>
      <c r="E157" s="32"/>
      <c r="F157" s="32"/>
      <c r="G157" s="32"/>
      <c r="H157" s="32"/>
      <c r="I157" s="32"/>
      <c r="J157" s="32"/>
      <c r="K157" s="120"/>
    </row>
    <row r="158" spans="1:11" ht="15">
      <c r="A158" s="32"/>
      <c r="B158" s="32"/>
      <c r="C158" s="32"/>
      <c r="D158" s="32"/>
      <c r="E158" s="32"/>
      <c r="F158" s="32"/>
      <c r="G158" s="32"/>
      <c r="H158" s="32"/>
      <c r="I158" s="32"/>
      <c r="J158" s="32"/>
      <c r="K158" s="120"/>
    </row>
    <row r="159" spans="1:11" ht="15">
      <c r="A159" s="32"/>
      <c r="B159" s="32"/>
      <c r="C159" s="32"/>
      <c r="D159" s="32"/>
      <c r="E159" s="32"/>
      <c r="F159" s="32"/>
      <c r="G159" s="32"/>
      <c r="H159" s="32"/>
      <c r="I159" s="32"/>
      <c r="J159" s="32"/>
      <c r="K159" s="120"/>
    </row>
    <row r="160" spans="1:11" ht="15">
      <c r="A160" s="32"/>
      <c r="B160" s="32"/>
      <c r="C160" s="32"/>
      <c r="D160" s="32"/>
      <c r="E160" s="32"/>
      <c r="F160" s="32"/>
      <c r="G160" s="32"/>
      <c r="H160" s="32"/>
      <c r="I160" s="32"/>
      <c r="J160" s="32"/>
      <c r="K160" s="120"/>
    </row>
    <row r="161" spans="1:11" ht="15">
      <c r="A161" s="32"/>
      <c r="B161" s="32"/>
      <c r="C161" s="32"/>
      <c r="D161" s="32"/>
      <c r="E161" s="32"/>
      <c r="F161" s="32"/>
      <c r="G161" s="32"/>
      <c r="H161" s="32"/>
      <c r="I161" s="32"/>
      <c r="J161" s="32"/>
      <c r="K161" s="120"/>
    </row>
    <row r="162" spans="1:11" ht="15">
      <c r="A162" s="32"/>
      <c r="B162" s="32"/>
      <c r="C162" s="32"/>
      <c r="D162" s="32"/>
      <c r="E162" s="32"/>
      <c r="F162" s="32"/>
      <c r="G162" s="32"/>
      <c r="H162" s="32"/>
      <c r="I162" s="32"/>
      <c r="J162" s="32"/>
      <c r="K162" s="120"/>
    </row>
    <row r="163" spans="1:11" ht="15">
      <c r="A163" s="32"/>
      <c r="B163" s="32"/>
      <c r="C163" s="32"/>
      <c r="D163" s="32"/>
      <c r="E163" s="32"/>
      <c r="F163" s="32"/>
      <c r="G163" s="32"/>
      <c r="H163" s="32"/>
      <c r="I163" s="32"/>
      <c r="J163" s="32"/>
      <c r="K163" s="120"/>
    </row>
    <row r="164" spans="1:11" ht="15">
      <c r="A164" s="32"/>
      <c r="B164" s="32"/>
      <c r="C164" s="32"/>
      <c r="D164" s="32"/>
      <c r="E164" s="32"/>
      <c r="F164" s="32"/>
      <c r="G164" s="32"/>
      <c r="H164" s="32"/>
      <c r="I164" s="32"/>
      <c r="J164" s="32"/>
      <c r="K164" s="120"/>
    </row>
    <row r="165" spans="1:11" ht="15">
      <c r="A165" s="32"/>
      <c r="B165" s="32"/>
      <c r="C165" s="32"/>
      <c r="D165" s="32"/>
      <c r="E165" s="32"/>
      <c r="F165" s="32"/>
      <c r="G165" s="32"/>
      <c r="H165" s="32"/>
      <c r="I165" s="32"/>
      <c r="J165" s="32"/>
      <c r="K165" s="120"/>
    </row>
    <row r="166" spans="1:11" ht="15">
      <c r="A166" s="32"/>
      <c r="B166" s="32"/>
      <c r="C166" s="32"/>
      <c r="D166" s="32"/>
      <c r="E166" s="32"/>
      <c r="F166" s="32"/>
      <c r="G166" s="32"/>
      <c r="H166" s="32"/>
      <c r="I166" s="32"/>
      <c r="J166" s="32"/>
      <c r="K166" s="120"/>
    </row>
    <row r="167" spans="1:11" ht="15">
      <c r="A167" s="32"/>
      <c r="B167" s="32"/>
      <c r="C167" s="32"/>
      <c r="D167" s="32"/>
      <c r="E167" s="32"/>
      <c r="F167" s="32"/>
      <c r="G167" s="32"/>
      <c r="H167" s="32"/>
      <c r="I167" s="32"/>
      <c r="J167" s="32"/>
      <c r="K167" s="120"/>
    </row>
    <row r="168" spans="1:11" ht="15">
      <c r="A168" s="32"/>
      <c r="B168" s="32"/>
      <c r="C168" s="32"/>
      <c r="D168" s="32"/>
      <c r="E168" s="32"/>
      <c r="F168" s="32"/>
      <c r="G168" s="32"/>
      <c r="H168" s="32"/>
      <c r="I168" s="32"/>
      <c r="J168" s="32"/>
      <c r="K168" s="120"/>
    </row>
    <row r="169" spans="1:11" ht="15">
      <c r="A169" s="32"/>
      <c r="B169" s="32"/>
      <c r="C169" s="32"/>
      <c r="D169" s="32"/>
      <c r="E169" s="32"/>
      <c r="F169" s="32"/>
      <c r="G169" s="32"/>
      <c r="H169" s="32"/>
      <c r="I169" s="32"/>
      <c r="J169" s="32"/>
      <c r="K169" s="120"/>
    </row>
    <row r="170" spans="1:11" ht="15">
      <c r="A170" s="32"/>
      <c r="B170" s="32"/>
      <c r="C170" s="32"/>
      <c r="D170" s="32"/>
      <c r="E170" s="32"/>
      <c r="F170" s="32"/>
      <c r="G170" s="32"/>
      <c r="H170" s="32"/>
      <c r="I170" s="32"/>
      <c r="J170" s="32"/>
      <c r="K170" s="120"/>
    </row>
    <row r="171" spans="1:11" ht="15">
      <c r="A171" s="32"/>
      <c r="B171" s="32"/>
      <c r="C171" s="32"/>
      <c r="D171" s="32"/>
      <c r="E171" s="32"/>
      <c r="F171" s="32"/>
      <c r="G171" s="32"/>
      <c r="H171" s="32"/>
      <c r="I171" s="32"/>
      <c r="J171" s="32"/>
      <c r="K171" s="120"/>
    </row>
    <row r="172" spans="1:11" ht="15">
      <c r="A172" s="32"/>
      <c r="B172" s="32"/>
      <c r="C172" s="32"/>
      <c r="D172" s="32"/>
      <c r="E172" s="32"/>
      <c r="F172" s="32"/>
      <c r="G172" s="32"/>
      <c r="H172" s="32"/>
      <c r="I172" s="32"/>
      <c r="J172" s="32"/>
      <c r="K172" s="120"/>
    </row>
    <row r="173" spans="1:11" ht="15">
      <c r="A173" s="32"/>
      <c r="B173" s="32"/>
      <c r="C173" s="32"/>
      <c r="D173" s="32"/>
      <c r="E173" s="32"/>
      <c r="F173" s="32"/>
      <c r="G173" s="32"/>
      <c r="H173" s="32"/>
      <c r="I173" s="32"/>
      <c r="J173" s="32"/>
      <c r="K173" s="120"/>
    </row>
    <row r="174" spans="1:11" ht="15">
      <c r="A174" s="32"/>
      <c r="B174" s="32"/>
      <c r="C174" s="32"/>
      <c r="D174" s="32"/>
      <c r="E174" s="32"/>
      <c r="F174" s="32"/>
      <c r="G174" s="32"/>
      <c r="H174" s="32"/>
      <c r="I174" s="32"/>
      <c r="J174" s="32"/>
      <c r="K174" s="120"/>
    </row>
    <row r="175" spans="1:11" ht="15">
      <c r="A175" s="32"/>
      <c r="B175" s="32"/>
      <c r="C175" s="32"/>
      <c r="D175" s="32"/>
      <c r="E175" s="32"/>
      <c r="F175" s="32"/>
      <c r="G175" s="32"/>
      <c r="H175" s="32"/>
      <c r="I175" s="32"/>
      <c r="J175" s="32"/>
      <c r="K175" s="120"/>
    </row>
    <row r="176" spans="1:11" ht="15">
      <c r="A176" s="32"/>
      <c r="B176" s="32"/>
      <c r="C176" s="32"/>
      <c r="D176" s="32"/>
      <c r="E176" s="32"/>
      <c r="F176" s="32"/>
      <c r="G176" s="32"/>
      <c r="H176" s="32"/>
      <c r="I176" s="32"/>
      <c r="J176" s="32"/>
      <c r="K176" s="120"/>
    </row>
    <row r="177" spans="1:11" ht="15">
      <c r="A177" s="32"/>
      <c r="B177" s="32"/>
      <c r="C177" s="32"/>
      <c r="D177" s="32"/>
      <c r="E177" s="32"/>
      <c r="F177" s="32"/>
      <c r="G177" s="32"/>
      <c r="H177" s="32"/>
      <c r="I177" s="32"/>
      <c r="J177" s="32"/>
      <c r="K177" s="120"/>
    </row>
    <row r="178" spans="1:11" ht="15">
      <c r="A178" s="32"/>
      <c r="B178" s="32"/>
      <c r="C178" s="32"/>
      <c r="D178" s="32"/>
      <c r="E178" s="32"/>
      <c r="F178" s="32"/>
      <c r="G178" s="32"/>
      <c r="H178" s="32"/>
      <c r="I178" s="32"/>
      <c r="J178" s="32"/>
      <c r="K178" s="120"/>
    </row>
    <row r="179" spans="1:11" ht="15">
      <c r="A179" s="32"/>
      <c r="B179" s="32"/>
      <c r="C179" s="32"/>
      <c r="D179" s="32"/>
      <c r="E179" s="32"/>
      <c r="F179" s="32"/>
      <c r="G179" s="32"/>
      <c r="H179" s="32"/>
      <c r="I179" s="32"/>
      <c r="J179" s="32"/>
      <c r="K179" s="120"/>
    </row>
    <row r="180" spans="1:11" ht="15">
      <c r="A180" s="32"/>
      <c r="B180" s="32"/>
      <c r="C180" s="32"/>
      <c r="D180" s="32"/>
      <c r="E180" s="32"/>
      <c r="F180" s="32"/>
      <c r="G180" s="32"/>
      <c r="H180" s="32"/>
      <c r="I180" s="32"/>
      <c r="J180" s="32"/>
      <c r="K180" s="120"/>
    </row>
    <row r="181" spans="1:11" ht="15">
      <c r="A181" s="32"/>
      <c r="B181" s="32"/>
      <c r="C181" s="32"/>
      <c r="D181" s="32"/>
      <c r="E181" s="32"/>
      <c r="F181" s="32"/>
      <c r="G181" s="32"/>
      <c r="H181" s="32"/>
      <c r="I181" s="32"/>
      <c r="J181" s="32"/>
      <c r="K181" s="120"/>
    </row>
    <row r="182" spans="1:11" ht="15">
      <c r="A182" s="32"/>
      <c r="B182" s="32"/>
      <c r="C182" s="32"/>
      <c r="D182" s="32"/>
      <c r="E182" s="32"/>
      <c r="F182" s="32"/>
      <c r="G182" s="32"/>
      <c r="H182" s="32"/>
      <c r="I182" s="32"/>
      <c r="J182" s="32"/>
      <c r="K182" s="120"/>
    </row>
    <row r="183" spans="1:11" ht="15">
      <c r="A183" s="32"/>
      <c r="B183" s="32"/>
      <c r="C183" s="32"/>
      <c r="D183" s="32"/>
      <c r="E183" s="32"/>
      <c r="F183" s="32"/>
      <c r="G183" s="32"/>
      <c r="H183" s="32"/>
      <c r="I183" s="32"/>
      <c r="J183" s="32"/>
      <c r="K183" s="120"/>
    </row>
    <row r="184" spans="1:11" ht="15">
      <c r="A184" s="32"/>
      <c r="B184" s="32"/>
      <c r="C184" s="32"/>
      <c r="D184" s="32"/>
      <c r="E184" s="32"/>
      <c r="F184" s="32"/>
      <c r="G184" s="32"/>
      <c r="H184" s="32"/>
      <c r="I184" s="32"/>
      <c r="J184" s="32"/>
      <c r="K184" s="120"/>
    </row>
    <row r="185" spans="1:11" ht="15">
      <c r="A185" s="32"/>
      <c r="B185" s="32"/>
      <c r="C185" s="32"/>
      <c r="D185" s="32"/>
      <c r="E185" s="32"/>
      <c r="F185" s="32"/>
      <c r="G185" s="32"/>
      <c r="H185" s="32"/>
      <c r="I185" s="32"/>
      <c r="J185" s="32"/>
      <c r="K185" s="120"/>
    </row>
    <row r="186" spans="1:11" ht="15">
      <c r="A186" s="32"/>
      <c r="B186" s="32"/>
      <c r="C186" s="32"/>
      <c r="D186" s="32"/>
      <c r="E186" s="32"/>
      <c r="F186" s="32"/>
      <c r="G186" s="32"/>
      <c r="H186" s="32"/>
      <c r="I186" s="32"/>
      <c r="J186" s="32"/>
      <c r="K186" s="120"/>
    </row>
    <row r="187" spans="1:11" ht="15">
      <c r="A187" s="32"/>
      <c r="B187" s="32"/>
      <c r="C187" s="32"/>
      <c r="D187" s="32"/>
      <c r="E187" s="32"/>
      <c r="F187" s="32"/>
      <c r="G187" s="32"/>
      <c r="H187" s="32"/>
      <c r="I187" s="32"/>
      <c r="J187" s="32"/>
      <c r="K187" s="120"/>
    </row>
    <row r="188" spans="1:11" ht="15">
      <c r="A188" s="32"/>
      <c r="B188" s="32"/>
      <c r="C188" s="32"/>
      <c r="D188" s="32"/>
      <c r="E188" s="32"/>
      <c r="F188" s="32"/>
      <c r="G188" s="32"/>
      <c r="H188" s="32"/>
      <c r="I188" s="32"/>
      <c r="J188" s="32"/>
      <c r="K188" s="120"/>
    </row>
    <row r="189" spans="1:11" ht="15">
      <c r="A189" s="32"/>
      <c r="B189" s="32"/>
      <c r="C189" s="32"/>
      <c r="D189" s="32"/>
      <c r="E189" s="32"/>
      <c r="F189" s="32"/>
      <c r="G189" s="32"/>
      <c r="H189" s="32"/>
      <c r="I189" s="32"/>
      <c r="J189" s="32"/>
      <c r="K189" s="120"/>
    </row>
    <row r="190" spans="1:11" ht="15">
      <c r="A190" s="32"/>
      <c r="B190" s="32"/>
      <c r="C190" s="32"/>
      <c r="D190" s="32"/>
      <c r="E190" s="32"/>
      <c r="F190" s="32"/>
      <c r="G190" s="32"/>
      <c r="H190" s="32"/>
      <c r="I190" s="32"/>
      <c r="J190" s="32"/>
      <c r="K190" s="120"/>
    </row>
    <row r="191" spans="1:11" ht="15">
      <c r="A191" s="32"/>
      <c r="B191" s="32"/>
      <c r="C191" s="32"/>
      <c r="D191" s="32"/>
      <c r="E191" s="32"/>
      <c r="F191" s="32"/>
      <c r="G191" s="32"/>
      <c r="H191" s="32"/>
      <c r="I191" s="32"/>
      <c r="J191" s="32"/>
      <c r="K191" s="120"/>
    </row>
    <row r="192" spans="1:11" ht="15">
      <c r="A192" s="32"/>
      <c r="B192" s="32"/>
      <c r="C192" s="32"/>
      <c r="D192" s="32"/>
      <c r="E192" s="32"/>
      <c r="F192" s="32"/>
      <c r="G192" s="32"/>
      <c r="H192" s="32"/>
      <c r="I192" s="32"/>
      <c r="J192" s="32"/>
      <c r="K192" s="120"/>
    </row>
  </sheetData>
  <mergeCells count="3">
    <mergeCell ref="B7:I7"/>
    <mergeCell ref="B8:I8"/>
    <mergeCell ref="B9:I9"/>
  </mergeCells>
  <printOptions horizontalCentered="1"/>
  <pageMargins left="0.98425196850393704" right="0.51181102362204722" top="0.74803149606299213" bottom="0.23622047244094491" header="0" footer="0"/>
  <pageSetup scale="59" orientation="portrait" r:id="rId1"/>
  <headerFooter alignWithMargins="0"/>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1">
    <pageSetUpPr fitToPage="1"/>
  </sheetPr>
  <dimension ref="A1:AJ169"/>
  <sheetViews>
    <sheetView view="pageBreakPreview" zoomScale="80" zoomScaleNormal="100" zoomScaleSheetLayoutView="80" workbookViewId="0"/>
  </sheetViews>
  <sheetFormatPr defaultRowHeight="12.75"/>
  <cols>
    <col min="1" max="1" width="2.5703125" customWidth="1"/>
    <col min="2" max="2" width="7.42578125" customWidth="1"/>
    <col min="3" max="3" width="61.42578125" customWidth="1"/>
    <col min="4" max="4" width="6.42578125" customWidth="1"/>
    <col min="5" max="5" width="14.7109375" customWidth="1"/>
    <col min="6" max="6" width="2.5703125" customWidth="1"/>
    <col min="7" max="9" width="12.42578125" customWidth="1"/>
    <col min="10" max="10" width="2.5703125" customWidth="1"/>
  </cols>
  <sheetData>
    <row r="1" spans="1:36" s="1" customFormat="1" ht="17.25" customHeight="1">
      <c r="A1" s="38"/>
      <c r="B1" s="49" t="s">
        <v>0</v>
      </c>
      <c r="C1" s="38"/>
      <c r="D1" s="38"/>
      <c r="E1" s="2" t="s">
        <v>377</v>
      </c>
      <c r="F1" s="38"/>
      <c r="G1" s="38"/>
      <c r="H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2" t="s">
        <v>1</v>
      </c>
      <c r="F2" s="38"/>
      <c r="G2" s="38"/>
      <c r="H2" s="38"/>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6"/>
      <c r="C3" s="38"/>
      <c r="D3" s="38"/>
      <c r="E3" s="2" t="s">
        <v>2</v>
      </c>
      <c r="F3" s="38"/>
      <c r="G3" s="38"/>
      <c r="H3" s="38"/>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6"/>
      <c r="C4" s="38"/>
      <c r="D4" s="38"/>
      <c r="E4" s="2" t="s">
        <v>3</v>
      </c>
      <c r="F4" s="38"/>
      <c r="G4" s="38"/>
      <c r="H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2" t="s">
        <v>4</v>
      </c>
      <c r="F5" s="38"/>
      <c r="G5" s="38"/>
      <c r="H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2" t="s">
        <v>291</v>
      </c>
      <c r="F6" s="38"/>
      <c r="G6" s="38"/>
      <c r="H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721" t="s">
        <v>291</v>
      </c>
      <c r="C7" s="721"/>
      <c r="D7" s="721"/>
      <c r="E7" s="721"/>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721" t="s">
        <v>98</v>
      </c>
      <c r="C8" s="721"/>
      <c r="D8" s="721"/>
      <c r="E8" s="721"/>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723" t="s">
        <v>99</v>
      </c>
      <c r="C9" s="723"/>
      <c r="D9" s="723"/>
      <c r="E9" s="723"/>
      <c r="F9" s="285"/>
      <c r="G9" s="285"/>
      <c r="H9" s="285"/>
      <c r="I9" s="285"/>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28" t="s">
        <v>100</v>
      </c>
      <c r="C11" s="229" t="s">
        <v>11</v>
      </c>
      <c r="D11" s="230" t="s">
        <v>12</v>
      </c>
      <c r="E11" s="233">
        <v>2027</v>
      </c>
      <c r="J11" s="38"/>
      <c r="K11" s="38"/>
      <c r="L11" s="38"/>
      <c r="M11" s="38"/>
      <c r="N11" s="38"/>
      <c r="O11" s="38"/>
      <c r="P11" s="38"/>
      <c r="Q11" s="38"/>
      <c r="R11" s="38"/>
      <c r="S11" s="38"/>
      <c r="T11" s="38"/>
      <c r="U11" s="38"/>
      <c r="V11" s="38"/>
      <c r="W11" s="38"/>
      <c r="X11" s="38"/>
      <c r="Y11" s="38"/>
      <c r="Z11" s="38"/>
      <c r="AA11" s="38"/>
      <c r="AB11" s="38"/>
      <c r="AC11" s="38"/>
      <c r="AD11" s="38"/>
      <c r="AE11" s="38"/>
      <c r="AF11" s="38"/>
    </row>
    <row r="12" spans="1:36" s="1" customFormat="1" ht="17.25" customHeight="1">
      <c r="A12" s="38"/>
      <c r="B12" s="8"/>
      <c r="C12" s="43"/>
      <c r="D12" s="222"/>
      <c r="E12" s="234" t="s">
        <v>13</v>
      </c>
      <c r="J12" s="38"/>
      <c r="K12" s="38"/>
      <c r="L12" s="38"/>
      <c r="M12" s="38"/>
      <c r="N12" s="38"/>
      <c r="O12" s="38"/>
      <c r="P12" s="38"/>
      <c r="Q12" s="38"/>
      <c r="R12" s="38"/>
      <c r="S12" s="38"/>
      <c r="T12" s="38"/>
      <c r="U12" s="38"/>
      <c r="V12" s="38"/>
      <c r="W12" s="38"/>
      <c r="X12" s="38"/>
      <c r="Y12" s="38"/>
      <c r="Z12" s="38"/>
      <c r="AA12" s="38"/>
      <c r="AB12" s="38"/>
      <c r="AC12" s="38"/>
      <c r="AD12" s="38"/>
      <c r="AE12" s="38"/>
      <c r="AF12" s="38"/>
    </row>
    <row r="13" spans="1:36" s="1" customFormat="1" ht="17.25" customHeight="1">
      <c r="A13" s="38"/>
      <c r="B13" s="14"/>
      <c r="C13" s="46"/>
      <c r="D13" s="223"/>
      <c r="E13" s="235"/>
      <c r="J13" s="38"/>
      <c r="K13" s="38"/>
      <c r="L13" s="38"/>
      <c r="M13" s="38"/>
      <c r="N13" s="38"/>
      <c r="O13" s="38"/>
      <c r="P13" s="38"/>
      <c r="Q13" s="38"/>
      <c r="R13" s="38"/>
      <c r="S13" s="38"/>
      <c r="T13" s="38"/>
      <c r="U13" s="38"/>
      <c r="V13" s="38"/>
      <c r="W13" s="38"/>
      <c r="X13" s="38"/>
      <c r="Y13" s="38"/>
      <c r="Z13" s="38"/>
      <c r="AA13" s="38"/>
      <c r="AB13" s="38"/>
      <c r="AC13" s="38"/>
      <c r="AD13" s="38"/>
      <c r="AE13" s="38"/>
      <c r="AF13" s="38"/>
    </row>
    <row r="14" spans="1:36" s="1" customFormat="1" ht="18.75" customHeight="1">
      <c r="A14" s="38"/>
      <c r="B14" s="14">
        <v>1</v>
      </c>
      <c r="C14" s="36" t="s">
        <v>101</v>
      </c>
      <c r="D14" s="224">
        <v>1</v>
      </c>
      <c r="E14" s="221">
        <v>32.462043958650476</v>
      </c>
      <c r="J14" s="38"/>
      <c r="K14" s="38"/>
      <c r="L14" s="38"/>
      <c r="M14" s="38"/>
      <c r="N14" s="38"/>
      <c r="O14" s="38"/>
      <c r="P14" s="38"/>
      <c r="Q14" s="38"/>
      <c r="R14" s="38"/>
      <c r="S14" s="38"/>
      <c r="T14" s="38"/>
      <c r="U14" s="38"/>
      <c r="V14" s="38"/>
      <c r="W14" s="38"/>
      <c r="X14" s="38"/>
      <c r="Y14" s="38"/>
      <c r="Z14" s="38"/>
      <c r="AA14" s="38"/>
      <c r="AB14" s="38"/>
      <c r="AC14" s="38"/>
      <c r="AD14" s="38"/>
      <c r="AE14" s="38"/>
      <c r="AF14" s="38"/>
    </row>
    <row r="15" spans="1:36" s="1" customFormat="1" ht="17.25" customHeight="1">
      <c r="A15" s="38"/>
      <c r="B15" s="14"/>
      <c r="C15" s="39"/>
      <c r="D15" s="224"/>
      <c r="E15" s="221"/>
      <c r="J15" s="38"/>
      <c r="K15" s="38"/>
      <c r="L15" s="38"/>
      <c r="M15" s="38"/>
      <c r="N15" s="38"/>
      <c r="O15" s="38"/>
      <c r="P15" s="38"/>
      <c r="Q15" s="38"/>
      <c r="R15" s="38"/>
      <c r="S15" s="38"/>
      <c r="T15" s="38"/>
      <c r="U15" s="38"/>
      <c r="V15" s="38"/>
      <c r="W15" s="38"/>
      <c r="X15" s="38"/>
      <c r="Y15" s="38"/>
      <c r="Z15" s="38"/>
      <c r="AA15" s="38"/>
      <c r="AB15" s="38"/>
      <c r="AC15" s="38"/>
      <c r="AD15" s="38"/>
      <c r="AE15" s="38"/>
      <c r="AF15" s="38"/>
    </row>
    <row r="16" spans="1:36" s="1" customFormat="1" ht="18.75" customHeight="1">
      <c r="A16" s="38"/>
      <c r="B16" s="14">
        <v>2</v>
      </c>
      <c r="C16" s="36" t="s">
        <v>102</v>
      </c>
      <c r="D16" s="224">
        <v>2</v>
      </c>
      <c r="E16" s="236">
        <v>43.88</v>
      </c>
      <c r="H16" s="239"/>
      <c r="J16" s="38"/>
      <c r="K16" s="38"/>
      <c r="L16" s="38"/>
      <c r="M16" s="38"/>
      <c r="N16" s="38"/>
      <c r="O16" s="38"/>
      <c r="P16" s="38"/>
      <c r="Q16" s="38"/>
      <c r="R16" s="38"/>
      <c r="S16" s="38"/>
      <c r="T16" s="38"/>
      <c r="U16" s="38"/>
      <c r="V16" s="38"/>
      <c r="W16" s="38"/>
      <c r="X16" s="38"/>
      <c r="Y16" s="38"/>
      <c r="Z16" s="38"/>
      <c r="AA16" s="38"/>
      <c r="AB16" s="38"/>
      <c r="AC16" s="38"/>
      <c r="AD16" s="38"/>
      <c r="AE16" s="38"/>
      <c r="AF16" s="38"/>
    </row>
    <row r="17" spans="1:36" s="1" customFormat="1" ht="17.25" customHeight="1">
      <c r="A17" s="38"/>
      <c r="B17" s="14"/>
      <c r="C17" s="39"/>
      <c r="D17" s="224"/>
      <c r="E17" s="221"/>
      <c r="J17" s="38"/>
      <c r="K17" s="38"/>
      <c r="L17" s="38"/>
      <c r="M17" s="38"/>
      <c r="N17" s="38"/>
      <c r="O17" s="38"/>
      <c r="P17" s="38"/>
      <c r="Q17" s="38"/>
      <c r="R17" s="38"/>
      <c r="S17" s="38"/>
      <c r="T17" s="38"/>
      <c r="U17" s="38"/>
      <c r="V17" s="38"/>
      <c r="W17" s="38"/>
      <c r="X17" s="38"/>
      <c r="Y17" s="38"/>
      <c r="Z17" s="38"/>
      <c r="AA17" s="38"/>
      <c r="AB17" s="38"/>
      <c r="AC17" s="38"/>
      <c r="AD17" s="38"/>
      <c r="AE17" s="38"/>
      <c r="AF17" s="38"/>
    </row>
    <row r="18" spans="1:36" s="1" customFormat="1" ht="17.25" customHeight="1">
      <c r="A18" s="38"/>
      <c r="B18" s="14">
        <v>3</v>
      </c>
      <c r="C18" s="36" t="s">
        <v>103</v>
      </c>
      <c r="D18" s="224"/>
      <c r="E18" s="221">
        <f>E14*E16</f>
        <v>1424.4344889055831</v>
      </c>
      <c r="J18" s="38"/>
      <c r="K18" s="38"/>
      <c r="L18" s="38"/>
      <c r="M18" s="38"/>
      <c r="N18" s="38"/>
      <c r="O18" s="38"/>
      <c r="P18" s="38"/>
      <c r="Q18" s="38"/>
      <c r="R18" s="38"/>
      <c r="S18" s="38"/>
      <c r="T18" s="38"/>
      <c r="U18" s="38"/>
      <c r="V18" s="38"/>
      <c r="W18" s="38"/>
      <c r="X18" s="38"/>
      <c r="Y18" s="38"/>
      <c r="Z18" s="38"/>
      <c r="AA18" s="38"/>
      <c r="AB18" s="38"/>
      <c r="AC18" s="38"/>
      <c r="AD18" s="38"/>
      <c r="AE18" s="38"/>
      <c r="AF18" s="38"/>
    </row>
    <row r="19" spans="1:36" s="1" customFormat="1" ht="17.25" customHeight="1">
      <c r="A19" s="38"/>
      <c r="B19" s="14"/>
      <c r="C19" s="39"/>
      <c r="D19" s="224"/>
      <c r="E19" s="221"/>
      <c r="J19" s="38"/>
      <c r="K19" s="38"/>
      <c r="L19" s="38"/>
      <c r="M19" s="38"/>
      <c r="N19" s="38"/>
      <c r="O19" s="38"/>
      <c r="P19" s="38"/>
      <c r="Q19" s="38"/>
      <c r="R19" s="38"/>
      <c r="S19" s="38"/>
      <c r="T19" s="38"/>
      <c r="U19" s="38"/>
      <c r="V19" s="38"/>
      <c r="W19" s="38"/>
      <c r="X19" s="38"/>
      <c r="Y19" s="38"/>
      <c r="Z19" s="38"/>
      <c r="AA19" s="38"/>
      <c r="AB19" s="38"/>
      <c r="AC19" s="38"/>
      <c r="AD19" s="38"/>
      <c r="AE19" s="38"/>
      <c r="AF19" s="38"/>
    </row>
    <row r="20" spans="1:36" s="1" customFormat="1" ht="18.75" customHeight="1">
      <c r="A20" s="38"/>
      <c r="B20" s="14">
        <v>4</v>
      </c>
      <c r="C20" s="36" t="s">
        <v>104</v>
      </c>
      <c r="D20" s="224">
        <v>3</v>
      </c>
      <c r="E20" s="237">
        <v>1668.3435307215411</v>
      </c>
      <c r="J20" s="38"/>
      <c r="K20" s="38"/>
      <c r="L20" s="38"/>
      <c r="M20" s="38"/>
      <c r="N20" s="38"/>
      <c r="O20" s="38"/>
      <c r="P20" s="38"/>
      <c r="Q20" s="38"/>
      <c r="R20" s="38"/>
      <c r="S20" s="38"/>
      <c r="T20" s="38"/>
      <c r="U20" s="38"/>
      <c r="V20" s="38"/>
      <c r="W20" s="38"/>
      <c r="X20" s="38"/>
      <c r="Y20" s="38"/>
      <c r="Z20" s="38"/>
      <c r="AA20" s="38"/>
      <c r="AB20" s="38"/>
      <c r="AC20" s="38"/>
      <c r="AD20" s="38"/>
      <c r="AE20" s="38"/>
      <c r="AF20" s="38"/>
    </row>
    <row r="21" spans="1:36" s="1" customFormat="1" ht="17.25" customHeight="1">
      <c r="A21" s="38"/>
      <c r="B21" s="14"/>
      <c r="C21" s="39"/>
      <c r="D21" s="224"/>
      <c r="E21" s="221"/>
      <c r="J21" s="38"/>
      <c r="K21" s="38"/>
      <c r="L21" s="38"/>
      <c r="M21" s="38"/>
      <c r="N21" s="38"/>
      <c r="O21" s="38"/>
      <c r="P21" s="38"/>
      <c r="Q21" s="38"/>
      <c r="R21" s="38"/>
      <c r="S21" s="38"/>
      <c r="T21" s="38"/>
      <c r="U21" s="38"/>
      <c r="V21" s="38"/>
      <c r="W21" s="38"/>
      <c r="X21" s="38"/>
      <c r="Y21" s="38"/>
      <c r="Z21" s="38"/>
      <c r="AA21" s="38"/>
      <c r="AB21" s="38"/>
      <c r="AC21" s="38"/>
      <c r="AD21" s="38"/>
      <c r="AE21" s="38"/>
      <c r="AF21" s="38"/>
    </row>
    <row r="22" spans="1:36" s="1" customFormat="1" ht="24" customHeight="1" thickBot="1">
      <c r="A22" s="38"/>
      <c r="B22" s="27">
        <v>5</v>
      </c>
      <c r="C22" s="55" t="s">
        <v>105</v>
      </c>
      <c r="D22" s="225"/>
      <c r="E22" s="238">
        <f>E20-E18</f>
        <v>243.90904181595806</v>
      </c>
      <c r="J22" s="38"/>
      <c r="K22" s="38"/>
      <c r="L22" s="38"/>
      <c r="M22" s="38"/>
      <c r="N22" s="38"/>
      <c r="O22" s="38"/>
      <c r="P22" s="38"/>
      <c r="Q22" s="38"/>
      <c r="R22" s="38"/>
      <c r="S22" s="38"/>
      <c r="T22" s="38"/>
      <c r="U22" s="38"/>
      <c r="V22" s="38"/>
      <c r="W22" s="38"/>
      <c r="X22" s="38"/>
      <c r="Y22" s="38"/>
      <c r="Z22" s="38"/>
      <c r="AA22" s="38"/>
      <c r="AB22" s="38"/>
      <c r="AC22" s="38"/>
      <c r="AD22" s="38"/>
      <c r="AE22" s="38"/>
      <c r="AF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6" customFormat="1" ht="16.5" customHeight="1">
      <c r="A25" s="38"/>
      <c r="B25" s="149">
        <v>1</v>
      </c>
      <c r="C25" s="152" t="s">
        <v>106</v>
      </c>
      <c r="D25" s="152"/>
      <c r="E25" s="152"/>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6" customFormat="1" ht="16.5" customHeight="1">
      <c r="A26" s="38"/>
      <c r="B26" s="149">
        <v>2</v>
      </c>
      <c r="C26" s="720" t="s">
        <v>107</v>
      </c>
      <c r="D26" s="720"/>
      <c r="E26" s="720"/>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6" customFormat="1" ht="16.5" customHeight="1">
      <c r="A27" s="38"/>
      <c r="B27" s="149">
        <v>3</v>
      </c>
      <c r="C27" s="152" t="s">
        <v>108</v>
      </c>
      <c r="D27" s="152"/>
      <c r="E27" s="152"/>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4">
    <mergeCell ref="C26:E26"/>
    <mergeCell ref="B7:E7"/>
    <mergeCell ref="B8:E8"/>
    <mergeCell ref="B9:E9"/>
  </mergeCells>
  <printOptions horizontalCentered="1"/>
  <pageMargins left="0.98425196850393704" right="0.51181102362204722" top="0.74803149606299213" bottom="0.23622047244094491" header="0" footer="0"/>
  <pageSetup scale="95" orientation="portrait" r:id="rId1"/>
  <headerFooter alignWithMargins="0"/>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theme="9"/>
    <pageSetUpPr fitToPage="1"/>
  </sheetPr>
  <dimension ref="A1:AJ169"/>
  <sheetViews>
    <sheetView view="pageBreakPreview" zoomScale="80" zoomScaleNormal="70" zoomScaleSheetLayoutView="80" workbookViewId="0">
      <selection activeCell="A37" sqref="A37"/>
    </sheetView>
  </sheetViews>
  <sheetFormatPr defaultRowHeight="12.75"/>
  <cols>
    <col min="1" max="1" width="2.5703125" customWidth="1"/>
    <col min="2" max="2" width="6.42578125" customWidth="1"/>
    <col min="3" max="3" width="65.28515625" customWidth="1"/>
    <col min="4" max="4" width="6.7109375" customWidth="1"/>
    <col min="5" max="9" width="14.7109375" customWidth="1"/>
    <col min="10" max="10" width="2.5703125" customWidth="1"/>
    <col min="11" max="11" width="2.7109375" customWidth="1"/>
  </cols>
  <sheetData>
    <row r="1" spans="1:36" s="1" customFormat="1" ht="17.25" customHeight="1">
      <c r="A1" s="38"/>
      <c r="B1" s="49" t="s">
        <v>0</v>
      </c>
      <c r="C1" s="38"/>
      <c r="D1" s="38"/>
      <c r="E1" s="38"/>
      <c r="F1" s="38"/>
      <c r="G1" s="38"/>
      <c r="H1" s="38"/>
      <c r="I1" s="2" t="s">
        <v>425</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38"/>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6"/>
      <c r="C3" s="38"/>
      <c r="D3" s="38"/>
      <c r="E3" s="38"/>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6"/>
      <c r="C4" s="38"/>
      <c r="D4" s="38"/>
      <c r="E4" s="38"/>
      <c r="F4" s="38"/>
      <c r="G4" s="38"/>
      <c r="H4" s="38"/>
      <c r="I4" s="2" t="s">
        <v>3</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38"/>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38"/>
      <c r="F6" s="38"/>
      <c r="G6" s="38"/>
      <c r="H6" s="38"/>
      <c r="I6" s="2" t="s">
        <v>292</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721" t="s">
        <v>292</v>
      </c>
      <c r="C7" s="721"/>
      <c r="D7" s="721"/>
      <c r="E7" s="721"/>
      <c r="F7" s="721"/>
      <c r="G7" s="721"/>
      <c r="H7" s="721"/>
      <c r="I7" s="721"/>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721" t="s">
        <v>299</v>
      </c>
      <c r="C8" s="721"/>
      <c r="D8" s="721"/>
      <c r="E8" s="721"/>
      <c r="F8" s="721"/>
      <c r="G8" s="721"/>
      <c r="H8" s="721"/>
      <c r="I8" s="721"/>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723" t="s">
        <v>109</v>
      </c>
      <c r="C9" s="723"/>
      <c r="D9" s="723"/>
      <c r="E9" s="723"/>
      <c r="F9" s="723"/>
      <c r="G9" s="723"/>
      <c r="H9" s="723"/>
      <c r="I9" s="723"/>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28" t="s">
        <v>100</v>
      </c>
      <c r="C11" s="229" t="s">
        <v>11</v>
      </c>
      <c r="D11" s="630" t="s">
        <v>12</v>
      </c>
      <c r="E11" s="624">
        <v>2027</v>
      </c>
      <c r="F11" s="231">
        <v>2028</v>
      </c>
      <c r="G11" s="231">
        <v>2029</v>
      </c>
      <c r="H11" s="231">
        <v>2030</v>
      </c>
      <c r="I11" s="232">
        <v>2031</v>
      </c>
      <c r="N11" s="38"/>
      <c r="O11" s="38"/>
      <c r="P11" s="38"/>
      <c r="Q11" s="38"/>
      <c r="R11" s="38"/>
      <c r="S11" s="38"/>
      <c r="T11" s="38"/>
      <c r="U11" s="38"/>
      <c r="V11" s="38"/>
      <c r="W11" s="38"/>
      <c r="X11" s="38"/>
      <c r="Y11" s="38"/>
      <c r="Z11" s="38"/>
      <c r="AA11" s="38"/>
      <c r="AB11" s="38"/>
      <c r="AC11" s="38"/>
      <c r="AD11" s="38"/>
      <c r="AE11" s="38"/>
      <c r="AF11" s="38"/>
      <c r="AG11" s="38"/>
      <c r="AH11" s="38"/>
      <c r="AI11" s="38"/>
      <c r="AJ11" s="38"/>
    </row>
    <row r="12" spans="1:36" s="1" customFormat="1" ht="17.25" customHeight="1">
      <c r="A12" s="38"/>
      <c r="B12" s="8"/>
      <c r="C12" s="43"/>
      <c r="D12" s="13"/>
      <c r="E12" s="625" t="s">
        <v>13</v>
      </c>
      <c r="F12" s="98" t="s">
        <v>14</v>
      </c>
      <c r="G12" s="98" t="s">
        <v>15</v>
      </c>
      <c r="H12" s="98" t="s">
        <v>16</v>
      </c>
      <c r="I12" s="109" t="s">
        <v>17</v>
      </c>
      <c r="N12" s="38"/>
      <c r="O12" s="38"/>
      <c r="P12" s="38"/>
      <c r="Q12" s="38"/>
      <c r="R12" s="38"/>
      <c r="S12" s="38"/>
      <c r="T12" s="38"/>
      <c r="U12" s="38"/>
      <c r="V12" s="38"/>
      <c r="W12" s="38"/>
      <c r="X12" s="38"/>
      <c r="Y12" s="38"/>
      <c r="Z12" s="38"/>
      <c r="AA12" s="38"/>
      <c r="AB12" s="38"/>
      <c r="AC12" s="38"/>
      <c r="AD12" s="38"/>
      <c r="AE12" s="38"/>
      <c r="AF12" s="38"/>
      <c r="AG12" s="38"/>
      <c r="AH12" s="38"/>
      <c r="AI12" s="38"/>
      <c r="AJ12" s="38"/>
    </row>
    <row r="13" spans="1:36" s="1" customFormat="1" ht="17.25" customHeight="1">
      <c r="A13" s="38"/>
      <c r="B13" s="14"/>
      <c r="C13" s="46"/>
      <c r="D13" s="9"/>
      <c r="E13" s="626"/>
      <c r="F13" s="97"/>
      <c r="G13" s="115"/>
      <c r="H13" s="97"/>
      <c r="I13" s="168"/>
      <c r="N13" s="38"/>
      <c r="O13" s="38"/>
      <c r="P13" s="38"/>
      <c r="Q13" s="38"/>
      <c r="R13" s="38"/>
      <c r="S13" s="38"/>
      <c r="T13" s="38"/>
      <c r="U13" s="38"/>
      <c r="V13" s="38"/>
      <c r="W13" s="38"/>
      <c r="X13" s="38"/>
      <c r="Y13" s="38"/>
      <c r="Z13" s="38"/>
      <c r="AA13" s="38"/>
      <c r="AB13" s="38"/>
      <c r="AC13" s="38"/>
      <c r="AD13" s="38"/>
      <c r="AE13" s="38"/>
      <c r="AF13" s="38"/>
      <c r="AG13" s="38"/>
      <c r="AH13" s="38"/>
      <c r="AI13" s="38"/>
      <c r="AJ13" s="38"/>
    </row>
    <row r="14" spans="1:36" s="1" customFormat="1" ht="18.75" customHeight="1">
      <c r="A14" s="38"/>
      <c r="B14" s="14">
        <v>1</v>
      </c>
      <c r="C14" s="36" t="s">
        <v>101</v>
      </c>
      <c r="D14" s="16">
        <v>1</v>
      </c>
      <c r="E14" s="415">
        <v>18.692595725284299</v>
      </c>
      <c r="F14" s="18">
        <v>26.692001432921099</v>
      </c>
      <c r="G14" s="18">
        <v>25.066396326558898</v>
      </c>
      <c r="H14" s="18">
        <v>26.823722203832499</v>
      </c>
      <c r="I14" s="19">
        <v>28.9431277038423</v>
      </c>
      <c r="N14" s="38"/>
      <c r="O14" s="38"/>
      <c r="P14" s="38"/>
      <c r="Q14" s="38"/>
      <c r="R14" s="38"/>
      <c r="S14" s="38"/>
      <c r="T14" s="38"/>
      <c r="U14" s="38"/>
      <c r="V14" s="38"/>
      <c r="W14" s="38"/>
      <c r="X14" s="38"/>
      <c r="Y14" s="38"/>
      <c r="Z14" s="38"/>
      <c r="AA14" s="38"/>
      <c r="AB14" s="38"/>
      <c r="AC14" s="38"/>
      <c r="AD14" s="38"/>
      <c r="AE14" s="38"/>
      <c r="AF14" s="38"/>
      <c r="AG14" s="38"/>
      <c r="AH14" s="38"/>
      <c r="AI14" s="38"/>
      <c r="AJ14" s="38"/>
    </row>
    <row r="15" spans="1:36" s="1" customFormat="1" ht="17.25" customHeight="1">
      <c r="A15" s="38"/>
      <c r="B15" s="14"/>
      <c r="C15" s="39"/>
      <c r="D15" s="16"/>
      <c r="E15" s="20"/>
      <c r="F15" s="18"/>
      <c r="G15" s="18"/>
      <c r="H15" s="18"/>
      <c r="I15" s="19"/>
      <c r="N15" s="38"/>
      <c r="O15" s="38"/>
      <c r="P15" s="38"/>
      <c r="Q15" s="38"/>
      <c r="R15" s="38"/>
      <c r="S15" s="38"/>
      <c r="T15" s="38"/>
      <c r="U15" s="38"/>
      <c r="V15" s="38"/>
      <c r="W15" s="38"/>
      <c r="X15" s="38"/>
      <c r="Y15" s="38"/>
      <c r="Z15" s="38"/>
      <c r="AA15" s="38"/>
      <c r="AB15" s="38"/>
      <c r="AC15" s="38"/>
      <c r="AD15" s="38"/>
      <c r="AE15" s="38"/>
      <c r="AF15" s="38"/>
      <c r="AG15" s="38"/>
      <c r="AH15" s="38"/>
      <c r="AI15" s="38"/>
      <c r="AJ15" s="38"/>
    </row>
    <row r="16" spans="1:36" s="1" customFormat="1" ht="18.75" customHeight="1">
      <c r="A16" s="38"/>
      <c r="B16" s="14">
        <v>2</v>
      </c>
      <c r="C16" s="36" t="s">
        <v>102</v>
      </c>
      <c r="D16" s="16">
        <v>2</v>
      </c>
      <c r="E16" s="627">
        <v>111.33</v>
      </c>
      <c r="F16" s="44">
        <f>$E16</f>
        <v>111.33</v>
      </c>
      <c r="G16" s="44">
        <f>$E16</f>
        <v>111.33</v>
      </c>
      <c r="H16" s="44">
        <f>$E16</f>
        <v>111.33</v>
      </c>
      <c r="I16" s="167">
        <f>$E16</f>
        <v>111.33</v>
      </c>
      <c r="N16" s="38"/>
      <c r="O16" s="38"/>
      <c r="P16" s="38"/>
      <c r="Q16" s="38"/>
      <c r="R16" s="38"/>
      <c r="S16" s="38"/>
      <c r="T16" s="38"/>
      <c r="U16" s="38"/>
      <c r="V16" s="38"/>
      <c r="W16" s="38"/>
      <c r="X16" s="38"/>
      <c r="Y16" s="38"/>
      <c r="Z16" s="38"/>
      <c r="AA16" s="38"/>
      <c r="AB16" s="38"/>
      <c r="AC16" s="38"/>
      <c r="AD16" s="38"/>
      <c r="AE16" s="38"/>
      <c r="AF16" s="38"/>
      <c r="AG16" s="38"/>
      <c r="AH16" s="38"/>
      <c r="AI16" s="38"/>
      <c r="AJ16" s="38"/>
    </row>
    <row r="17" spans="1:36" s="1" customFormat="1" ht="17.25" customHeight="1">
      <c r="A17" s="38"/>
      <c r="B17" s="14"/>
      <c r="C17" s="39"/>
      <c r="D17" s="16"/>
      <c r="E17" s="20"/>
      <c r="F17" s="18"/>
      <c r="G17" s="18"/>
      <c r="H17" s="18"/>
      <c r="I17" s="19"/>
      <c r="N17" s="38"/>
      <c r="O17" s="38"/>
      <c r="P17" s="38"/>
      <c r="Q17" s="38"/>
      <c r="R17" s="38"/>
      <c r="S17" s="38"/>
      <c r="T17" s="38"/>
      <c r="U17" s="38"/>
      <c r="V17" s="38"/>
      <c r="W17" s="38"/>
      <c r="X17" s="38"/>
      <c r="Y17" s="38"/>
      <c r="Z17" s="38"/>
      <c r="AA17" s="38"/>
      <c r="AB17" s="38"/>
      <c r="AC17" s="38"/>
      <c r="AD17" s="38"/>
      <c r="AE17" s="38"/>
      <c r="AF17" s="38"/>
      <c r="AG17" s="38"/>
      <c r="AH17" s="38"/>
      <c r="AI17" s="38"/>
      <c r="AJ17" s="38"/>
    </row>
    <row r="18" spans="1:36" s="1" customFormat="1" ht="17.25" customHeight="1">
      <c r="A18" s="38"/>
      <c r="B18" s="14">
        <v>3</v>
      </c>
      <c r="C18" s="36" t="s">
        <v>103</v>
      </c>
      <c r="D18" s="16"/>
      <c r="E18" s="20">
        <f>E14*E16</f>
        <v>2081.0466820959009</v>
      </c>
      <c r="F18" s="18">
        <f t="shared" ref="F18:I18" si="0">F14*F16</f>
        <v>2971.6205195271059</v>
      </c>
      <c r="G18" s="18">
        <f t="shared" si="0"/>
        <v>2790.641903035802</v>
      </c>
      <c r="H18" s="18">
        <f t="shared" si="0"/>
        <v>2986.2849929526719</v>
      </c>
      <c r="I18" s="19">
        <f t="shared" si="0"/>
        <v>3222.2384072687632</v>
      </c>
      <c r="N18" s="38"/>
      <c r="O18" s="38"/>
      <c r="P18" s="38"/>
      <c r="Q18" s="38"/>
      <c r="R18" s="38"/>
      <c r="S18" s="38"/>
      <c r="T18" s="38"/>
      <c r="U18" s="38"/>
      <c r="V18" s="38"/>
      <c r="W18" s="38"/>
      <c r="X18" s="38"/>
      <c r="Y18" s="38"/>
      <c r="Z18" s="38"/>
      <c r="AA18" s="38"/>
      <c r="AB18" s="38"/>
      <c r="AC18" s="38"/>
      <c r="AD18" s="38"/>
      <c r="AE18" s="38"/>
      <c r="AF18" s="38"/>
      <c r="AG18" s="38"/>
      <c r="AH18" s="38"/>
      <c r="AI18" s="38"/>
      <c r="AJ18" s="38"/>
    </row>
    <row r="19" spans="1:36" s="1" customFormat="1" ht="17.25" customHeight="1">
      <c r="A19" s="38"/>
      <c r="B19" s="14"/>
      <c r="C19" s="39"/>
      <c r="D19" s="16"/>
      <c r="E19" s="20"/>
      <c r="F19" s="18"/>
      <c r="G19" s="18"/>
      <c r="H19" s="18"/>
      <c r="I19" s="19"/>
      <c r="N19" s="38"/>
      <c r="O19" s="38"/>
      <c r="P19" s="38"/>
      <c r="Q19" s="38"/>
      <c r="R19" s="38"/>
      <c r="S19" s="38"/>
      <c r="T19" s="38"/>
      <c r="U19" s="38"/>
      <c r="V19" s="38"/>
      <c r="W19" s="38"/>
      <c r="X19" s="38"/>
      <c r="Y19" s="38"/>
      <c r="Z19" s="38"/>
      <c r="AA19" s="38"/>
      <c r="AB19" s="38"/>
      <c r="AC19" s="38"/>
      <c r="AD19" s="38"/>
      <c r="AE19" s="38"/>
      <c r="AF19" s="38"/>
      <c r="AG19" s="38"/>
      <c r="AH19" s="38"/>
      <c r="AI19" s="38"/>
      <c r="AJ19" s="38"/>
    </row>
    <row r="20" spans="1:36" s="1" customFormat="1" ht="18.75" customHeight="1">
      <c r="A20" s="38"/>
      <c r="B20" s="14">
        <v>4</v>
      </c>
      <c r="C20" s="36" t="s">
        <v>110</v>
      </c>
      <c r="D20" s="16">
        <v>3</v>
      </c>
      <c r="E20" s="628">
        <v>4062.8135337435156</v>
      </c>
      <c r="F20" s="383">
        <v>4257.4310654023111</v>
      </c>
      <c r="G20" s="383">
        <v>4676.9850942413359</v>
      </c>
      <c r="H20" s="383">
        <v>4882.3676518433895</v>
      </c>
      <c r="I20" s="384">
        <v>5737.5843521950192</v>
      </c>
      <c r="J20" s="696"/>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1:36" s="1" customFormat="1" ht="17.25" customHeight="1">
      <c r="A21" s="38"/>
      <c r="B21" s="14"/>
      <c r="C21" s="39"/>
      <c r="D21" s="16"/>
      <c r="E21" s="20"/>
      <c r="F21" s="18"/>
      <c r="G21" s="18"/>
      <c r="H21" s="18"/>
      <c r="I21" s="19"/>
      <c r="N21" s="38"/>
      <c r="O21" s="38"/>
      <c r="P21" s="38"/>
      <c r="Q21" s="38"/>
      <c r="R21" s="38"/>
      <c r="S21" s="38"/>
      <c r="T21" s="38"/>
      <c r="U21" s="38"/>
      <c r="V21" s="38"/>
      <c r="W21" s="38"/>
      <c r="X21" s="38"/>
      <c r="Y21" s="38"/>
      <c r="Z21" s="38"/>
      <c r="AA21" s="38"/>
      <c r="AB21" s="38"/>
      <c r="AC21" s="38"/>
      <c r="AD21" s="38"/>
      <c r="AE21" s="38"/>
      <c r="AF21" s="38"/>
      <c r="AG21" s="38"/>
      <c r="AH21" s="38"/>
      <c r="AI21" s="38"/>
      <c r="AJ21" s="38"/>
    </row>
    <row r="22" spans="1:36" s="1" customFormat="1" ht="24" customHeight="1" thickBot="1">
      <c r="A22" s="38"/>
      <c r="B22" s="27">
        <v>5</v>
      </c>
      <c r="C22" s="55" t="s">
        <v>105</v>
      </c>
      <c r="D22" s="48"/>
      <c r="E22" s="629">
        <f>E20-E18</f>
        <v>1981.7668516476147</v>
      </c>
      <c r="F22" s="226">
        <f>F20-F18</f>
        <v>1285.8105458752052</v>
      </c>
      <c r="G22" s="226">
        <f>G20-G18</f>
        <v>1886.3431912055339</v>
      </c>
      <c r="H22" s="226">
        <f>H20-H18</f>
        <v>1896.0826588907175</v>
      </c>
      <c r="I22" s="227">
        <f>I20-I18</f>
        <v>2515.3459449262559</v>
      </c>
      <c r="J22" s="696"/>
      <c r="N22" s="38"/>
      <c r="O22" s="38"/>
      <c r="P22" s="38"/>
      <c r="Q22" s="38"/>
      <c r="R22" s="38"/>
      <c r="S22" s="38"/>
      <c r="T22" s="38"/>
      <c r="U22" s="38"/>
      <c r="V22" s="38"/>
      <c r="W22" s="38"/>
      <c r="X22" s="38"/>
      <c r="Y22" s="38"/>
      <c r="Z22" s="38"/>
      <c r="AA22" s="38"/>
      <c r="AB22" s="38"/>
      <c r="AC22" s="38"/>
      <c r="AD22" s="38"/>
      <c r="AE22" s="38"/>
      <c r="AF22" s="38"/>
      <c r="AG22" s="38"/>
      <c r="AH22" s="38"/>
      <c r="AI22" s="38"/>
      <c r="AJ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6" customFormat="1" ht="17.25" customHeight="1">
      <c r="A25" s="38"/>
      <c r="B25" s="77">
        <v>1</v>
      </c>
      <c r="C25" s="38" t="s">
        <v>300</v>
      </c>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6" customFormat="1" ht="17.25" customHeight="1">
      <c r="A26" s="38"/>
      <c r="B26" s="77">
        <v>2</v>
      </c>
      <c r="C26" s="38" t="s">
        <v>335</v>
      </c>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6" customFormat="1" ht="17.25" customHeight="1">
      <c r="A27" s="38"/>
      <c r="B27" s="77">
        <v>3</v>
      </c>
      <c r="C27" s="38" t="s">
        <v>301</v>
      </c>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3">
    <mergeCell ref="B7:I7"/>
    <mergeCell ref="B8:I8"/>
    <mergeCell ref="B9:I9"/>
  </mergeCells>
  <phoneticPr fontId="24" type="noConversion"/>
  <printOptions horizontalCentered="1"/>
  <pageMargins left="0.98425196850393704" right="0.51181102362204722" top="0.74803149606299213" bottom="0.23622047244094491" header="0" footer="0"/>
  <pageSetup scale="77" orientation="landscape" r:id="rId1"/>
  <headerFooter alignWithMargins="0"/>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05693-A781-487C-975E-92CC17C12A44}">
  <sheetPr codeName="Sheet7">
    <tabColor theme="9"/>
    <pageSetUpPr fitToPage="1"/>
  </sheetPr>
  <dimension ref="A1:AI96"/>
  <sheetViews>
    <sheetView view="pageBreakPreview" topLeftCell="A29" zoomScale="80" zoomScaleNormal="100" zoomScaleSheetLayoutView="80" workbookViewId="0">
      <selection activeCell="C42" sqref="C42"/>
    </sheetView>
  </sheetViews>
  <sheetFormatPr defaultColWidth="8.5703125" defaultRowHeight="12.75"/>
  <cols>
    <col min="1" max="1" width="2.5703125" style="418" customWidth="1"/>
    <col min="2" max="2" width="6.42578125" style="418" customWidth="1"/>
    <col min="3" max="3" width="112.7109375" style="418" customWidth="1"/>
    <col min="4" max="4" width="6.42578125" style="418" customWidth="1"/>
    <col min="5" max="7" width="16.7109375" style="418" customWidth="1"/>
    <col min="8" max="8" width="2.5703125" style="418" customWidth="1"/>
    <col min="9" max="9" width="5" style="418" customWidth="1"/>
    <col min="10" max="10" width="11.5703125" customWidth="1"/>
    <col min="11" max="11" width="11.42578125" customWidth="1"/>
    <col min="13" max="13" width="10.42578125" customWidth="1"/>
    <col min="36" max="16384" width="8.5703125" style="418"/>
  </cols>
  <sheetData>
    <row r="1" spans="1:35" s="417" customFormat="1" ht="17.25" customHeight="1">
      <c r="A1" s="164"/>
      <c r="B1" s="416" t="s">
        <v>0</v>
      </c>
      <c r="C1" s="164"/>
      <c r="D1" s="164"/>
      <c r="E1" s="164"/>
      <c r="F1" s="164"/>
      <c r="G1" s="162" t="s">
        <v>425</v>
      </c>
      <c r="H1" s="164"/>
      <c r="I1" s="164"/>
      <c r="J1"/>
      <c r="K1"/>
      <c r="L1"/>
      <c r="M1"/>
      <c r="N1"/>
      <c r="O1"/>
      <c r="P1"/>
      <c r="Q1"/>
      <c r="R1"/>
      <c r="S1"/>
      <c r="T1"/>
      <c r="U1"/>
      <c r="V1"/>
      <c r="W1"/>
      <c r="X1"/>
      <c r="Y1"/>
      <c r="Z1"/>
      <c r="AA1"/>
      <c r="AB1"/>
      <c r="AC1"/>
      <c r="AD1"/>
      <c r="AE1"/>
      <c r="AF1"/>
      <c r="AG1"/>
      <c r="AH1"/>
      <c r="AI1"/>
    </row>
    <row r="2" spans="1:35" s="417" customFormat="1" ht="17.25" customHeight="1">
      <c r="A2" s="164"/>
      <c r="B2" s="416"/>
      <c r="C2" s="164"/>
      <c r="D2" s="164"/>
      <c r="E2" s="164"/>
      <c r="F2" s="164"/>
      <c r="G2" s="162" t="s">
        <v>1</v>
      </c>
      <c r="H2" s="164"/>
      <c r="I2" s="164"/>
      <c r="J2"/>
      <c r="K2"/>
      <c r="L2"/>
      <c r="M2"/>
      <c r="N2"/>
      <c r="O2"/>
      <c r="P2"/>
      <c r="Q2"/>
      <c r="R2"/>
      <c r="S2"/>
      <c r="T2"/>
      <c r="U2"/>
      <c r="V2"/>
      <c r="W2"/>
      <c r="X2"/>
      <c r="Y2"/>
      <c r="Z2"/>
      <c r="AA2"/>
      <c r="AB2"/>
      <c r="AC2"/>
      <c r="AD2"/>
      <c r="AE2"/>
      <c r="AF2"/>
      <c r="AG2"/>
      <c r="AH2"/>
      <c r="AI2"/>
    </row>
    <row r="3" spans="1:35" s="417" customFormat="1" ht="17.25" customHeight="1">
      <c r="A3" s="164"/>
      <c r="B3" s="430"/>
      <c r="C3" s="164"/>
      <c r="D3" s="164"/>
      <c r="E3" s="164"/>
      <c r="F3" s="164"/>
      <c r="G3" s="162" t="s">
        <v>2</v>
      </c>
      <c r="H3" s="164"/>
      <c r="I3" s="164"/>
      <c r="J3"/>
      <c r="K3"/>
      <c r="L3"/>
      <c r="M3"/>
      <c r="N3"/>
      <c r="O3"/>
      <c r="P3"/>
      <c r="Q3"/>
      <c r="R3"/>
      <c r="S3"/>
      <c r="T3"/>
      <c r="U3"/>
      <c r="V3"/>
      <c r="W3"/>
      <c r="X3"/>
      <c r="Y3"/>
      <c r="Z3"/>
      <c r="AA3"/>
      <c r="AB3"/>
      <c r="AC3"/>
      <c r="AD3"/>
      <c r="AE3"/>
      <c r="AF3"/>
      <c r="AG3"/>
      <c r="AH3"/>
      <c r="AI3"/>
    </row>
    <row r="4" spans="1:35" s="417" customFormat="1" ht="17.25" customHeight="1">
      <c r="A4" s="164"/>
      <c r="B4" s="430"/>
      <c r="C4" s="164"/>
      <c r="D4" s="164"/>
      <c r="E4" s="164"/>
      <c r="F4" s="164"/>
      <c r="G4" s="162" t="s">
        <v>3</v>
      </c>
      <c r="H4" s="164"/>
      <c r="I4" s="164"/>
      <c r="J4"/>
      <c r="K4"/>
      <c r="L4"/>
      <c r="M4"/>
      <c r="N4"/>
      <c r="O4"/>
      <c r="P4"/>
      <c r="Q4"/>
      <c r="R4"/>
      <c r="S4"/>
      <c r="T4"/>
      <c r="U4"/>
      <c r="V4"/>
      <c r="W4"/>
      <c r="X4"/>
      <c r="Y4"/>
      <c r="Z4"/>
      <c r="AA4"/>
      <c r="AB4"/>
      <c r="AC4"/>
      <c r="AD4"/>
      <c r="AE4"/>
      <c r="AF4"/>
      <c r="AG4"/>
      <c r="AH4"/>
      <c r="AI4"/>
    </row>
    <row r="5" spans="1:35" s="417" customFormat="1" ht="17.25" customHeight="1">
      <c r="A5" s="164"/>
      <c r="B5" s="108"/>
      <c r="C5" s="164"/>
      <c r="D5" s="164"/>
      <c r="E5" s="164"/>
      <c r="F5" s="164"/>
      <c r="G5" s="162" t="s">
        <v>4</v>
      </c>
      <c r="H5" s="164"/>
      <c r="I5" s="164"/>
      <c r="J5"/>
      <c r="K5"/>
      <c r="L5"/>
      <c r="M5"/>
      <c r="N5"/>
      <c r="O5"/>
      <c r="P5"/>
      <c r="Q5"/>
      <c r="R5"/>
      <c r="S5"/>
      <c r="T5"/>
      <c r="U5"/>
      <c r="V5"/>
      <c r="W5"/>
      <c r="X5"/>
      <c r="Y5"/>
      <c r="Z5"/>
      <c r="AA5"/>
      <c r="AB5"/>
      <c r="AC5"/>
      <c r="AD5"/>
      <c r="AE5"/>
      <c r="AF5"/>
      <c r="AG5"/>
      <c r="AH5"/>
      <c r="AI5"/>
    </row>
    <row r="6" spans="1:35" s="417" customFormat="1" ht="17.25" customHeight="1">
      <c r="A6" s="164"/>
      <c r="B6" s="117"/>
      <c r="C6" s="427"/>
      <c r="D6" s="419"/>
      <c r="E6" s="419"/>
      <c r="F6" s="419"/>
      <c r="G6" s="162" t="s">
        <v>95</v>
      </c>
      <c r="H6" s="164"/>
      <c r="I6" s="468"/>
      <c r="J6"/>
      <c r="K6"/>
      <c r="L6"/>
      <c r="M6"/>
      <c r="N6"/>
      <c r="O6"/>
      <c r="P6"/>
      <c r="Q6"/>
      <c r="R6"/>
      <c r="S6"/>
      <c r="T6"/>
      <c r="U6"/>
      <c r="V6"/>
      <c r="W6"/>
      <c r="X6"/>
      <c r="Y6"/>
      <c r="Z6"/>
      <c r="AA6"/>
      <c r="AB6"/>
      <c r="AC6"/>
      <c r="AD6"/>
      <c r="AE6"/>
      <c r="AF6"/>
      <c r="AG6"/>
      <c r="AH6"/>
      <c r="AI6"/>
    </row>
    <row r="7" spans="1:35" s="417" customFormat="1" ht="17.25" customHeight="1">
      <c r="A7" s="164"/>
      <c r="B7" s="726" t="s">
        <v>95</v>
      </c>
      <c r="C7" s="727"/>
      <c r="D7" s="727"/>
      <c r="E7" s="727"/>
      <c r="F7" s="727"/>
      <c r="G7" s="727"/>
      <c r="H7" s="164"/>
      <c r="I7" s="468"/>
      <c r="J7"/>
      <c r="K7"/>
      <c r="L7"/>
      <c r="M7"/>
      <c r="N7"/>
      <c r="O7"/>
      <c r="P7"/>
      <c r="Q7"/>
      <c r="R7"/>
      <c r="S7"/>
      <c r="T7"/>
      <c r="U7"/>
      <c r="V7"/>
      <c r="W7"/>
      <c r="X7"/>
      <c r="Y7"/>
      <c r="Z7"/>
      <c r="AA7"/>
      <c r="AB7"/>
      <c r="AC7"/>
      <c r="AD7"/>
      <c r="AE7"/>
      <c r="AF7"/>
      <c r="AG7"/>
      <c r="AH7"/>
      <c r="AI7"/>
    </row>
    <row r="8" spans="1:35" s="417" customFormat="1" ht="17.25" customHeight="1">
      <c r="A8" s="164"/>
      <c r="B8" s="728" t="s">
        <v>112</v>
      </c>
      <c r="C8" s="729"/>
      <c r="D8" s="729"/>
      <c r="E8" s="729"/>
      <c r="F8" s="729"/>
      <c r="G8" s="729"/>
      <c r="H8" s="164"/>
      <c r="I8" s="164"/>
      <c r="J8"/>
      <c r="K8"/>
      <c r="L8"/>
      <c r="M8"/>
      <c r="N8"/>
      <c r="O8"/>
      <c r="P8"/>
      <c r="Q8"/>
      <c r="R8"/>
      <c r="S8"/>
      <c r="T8"/>
      <c r="U8"/>
      <c r="V8"/>
      <c r="W8"/>
      <c r="X8"/>
      <c r="Y8"/>
      <c r="Z8"/>
      <c r="AA8"/>
      <c r="AB8"/>
      <c r="AC8"/>
      <c r="AD8"/>
      <c r="AE8"/>
      <c r="AF8"/>
      <c r="AG8"/>
      <c r="AH8"/>
      <c r="AI8"/>
    </row>
    <row r="9" spans="1:35" s="417" customFormat="1" ht="17.25" customHeight="1" thickBot="1">
      <c r="A9" s="164"/>
      <c r="B9" s="164"/>
      <c r="C9" s="164"/>
      <c r="D9" s="164"/>
      <c r="E9" s="164"/>
      <c r="F9" s="164"/>
      <c r="G9" s="164"/>
      <c r="H9" s="164"/>
      <c r="I9" s="164"/>
      <c r="J9"/>
      <c r="K9"/>
      <c r="L9"/>
      <c r="M9"/>
      <c r="N9"/>
      <c r="O9"/>
      <c r="P9"/>
      <c r="Q9"/>
      <c r="R9"/>
      <c r="S9"/>
      <c r="T9"/>
      <c r="U9"/>
      <c r="V9"/>
      <c r="W9"/>
      <c r="X9"/>
      <c r="Y9"/>
      <c r="Z9"/>
      <c r="AA9"/>
      <c r="AB9"/>
      <c r="AC9"/>
      <c r="AD9"/>
      <c r="AE9"/>
      <c r="AF9"/>
      <c r="AG9"/>
      <c r="AH9"/>
      <c r="AI9"/>
    </row>
    <row r="10" spans="1:35" s="417" customFormat="1" ht="17.25" customHeight="1" thickBot="1">
      <c r="A10" s="164"/>
      <c r="B10" s="467" t="s">
        <v>9</v>
      </c>
      <c r="C10" s="662"/>
      <c r="D10" s="663"/>
      <c r="E10" s="730" t="s">
        <v>113</v>
      </c>
      <c r="F10" s="731"/>
      <c r="G10" s="732"/>
      <c r="I10" s="164"/>
      <c r="J10"/>
      <c r="K10"/>
      <c r="L10"/>
      <c r="M10"/>
      <c r="N10"/>
      <c r="O10"/>
      <c r="P10"/>
      <c r="Q10"/>
      <c r="R10"/>
      <c r="S10"/>
      <c r="T10"/>
      <c r="U10"/>
      <c r="V10"/>
      <c r="W10"/>
      <c r="X10"/>
      <c r="Y10"/>
      <c r="Z10"/>
      <c r="AA10"/>
      <c r="AB10"/>
      <c r="AC10"/>
      <c r="AD10"/>
      <c r="AE10"/>
      <c r="AF10"/>
      <c r="AG10"/>
      <c r="AH10"/>
      <c r="AI10"/>
    </row>
    <row r="11" spans="1:35" s="417" customFormat="1" ht="32.25" thickBot="1">
      <c r="A11" s="164"/>
      <c r="B11" s="465" t="s">
        <v>10</v>
      </c>
      <c r="C11" s="420" t="s">
        <v>11</v>
      </c>
      <c r="D11" s="664" t="s">
        <v>12</v>
      </c>
      <c r="E11" s="466" t="s">
        <v>114</v>
      </c>
      <c r="F11" s="453" t="s">
        <v>115</v>
      </c>
      <c r="G11" s="449" t="s">
        <v>116</v>
      </c>
      <c r="I11" s="164"/>
      <c r="J11"/>
      <c r="K11"/>
      <c r="L11"/>
      <c r="M11"/>
      <c r="N11"/>
      <c r="O11"/>
      <c r="P11"/>
      <c r="Q11"/>
      <c r="R11"/>
      <c r="S11"/>
      <c r="T11"/>
      <c r="U11"/>
      <c r="V11"/>
      <c r="W11"/>
      <c r="X11"/>
      <c r="Y11"/>
      <c r="Z11"/>
      <c r="AA11"/>
      <c r="AB11"/>
      <c r="AC11"/>
      <c r="AD11"/>
      <c r="AE11"/>
      <c r="AF11"/>
      <c r="AG11"/>
      <c r="AH11"/>
      <c r="AI11"/>
    </row>
    <row r="12" spans="1:35" s="417" customFormat="1" ht="15">
      <c r="A12" s="164"/>
      <c r="B12" s="434"/>
      <c r="C12" s="435"/>
      <c r="D12" s="436"/>
      <c r="E12" s="437" t="s">
        <v>13</v>
      </c>
      <c r="F12" s="437" t="s">
        <v>14</v>
      </c>
      <c r="G12" s="454" t="s">
        <v>15</v>
      </c>
      <c r="I12" s="164"/>
      <c r="J12"/>
      <c r="K12"/>
      <c r="L12"/>
      <c r="M12"/>
      <c r="N12"/>
      <c r="O12"/>
      <c r="P12"/>
      <c r="Q12"/>
      <c r="R12"/>
      <c r="S12"/>
      <c r="T12"/>
      <c r="U12"/>
      <c r="V12"/>
      <c r="W12"/>
      <c r="X12"/>
      <c r="Y12"/>
      <c r="Z12"/>
      <c r="AA12"/>
      <c r="AB12"/>
      <c r="AC12"/>
      <c r="AD12"/>
      <c r="AE12"/>
      <c r="AF12"/>
      <c r="AG12"/>
      <c r="AH12"/>
      <c r="AI12"/>
    </row>
    <row r="13" spans="1:35" s="417" customFormat="1" ht="15">
      <c r="A13" s="164"/>
      <c r="B13" s="434"/>
      <c r="C13" s="435"/>
      <c r="D13" s="436"/>
      <c r="E13" s="437"/>
      <c r="F13" s="437"/>
      <c r="G13" s="455"/>
      <c r="I13" s="164"/>
      <c r="J13"/>
      <c r="K13"/>
      <c r="L13"/>
      <c r="M13"/>
      <c r="N13"/>
      <c r="O13"/>
      <c r="P13"/>
      <c r="Q13"/>
      <c r="R13"/>
      <c r="S13"/>
      <c r="T13"/>
      <c r="U13"/>
      <c r="V13"/>
      <c r="W13"/>
      <c r="X13"/>
      <c r="Y13"/>
      <c r="Z13"/>
      <c r="AA13"/>
      <c r="AB13"/>
      <c r="AC13"/>
      <c r="AD13"/>
      <c r="AE13"/>
      <c r="AF13"/>
      <c r="AG13"/>
      <c r="AH13"/>
      <c r="AI13"/>
    </row>
    <row r="14" spans="1:35" s="417" customFormat="1" ht="15.75">
      <c r="A14" s="164"/>
      <c r="B14" s="434">
        <v>1</v>
      </c>
      <c r="C14" s="423" t="s">
        <v>91</v>
      </c>
      <c r="D14" s="436">
        <v>1</v>
      </c>
      <c r="E14" s="445">
        <v>32.983381366717296</v>
      </c>
      <c r="F14" s="445">
        <v>36.905648868004597</v>
      </c>
      <c r="G14" s="456">
        <f>E14+F14</f>
        <v>69.889030234721901</v>
      </c>
      <c r="J14"/>
      <c r="K14"/>
      <c r="L14"/>
      <c r="M14"/>
      <c r="N14"/>
      <c r="O14"/>
      <c r="P14"/>
      <c r="Q14"/>
      <c r="R14"/>
      <c r="S14"/>
      <c r="T14"/>
      <c r="U14"/>
      <c r="V14"/>
      <c r="W14"/>
      <c r="X14"/>
      <c r="Y14"/>
      <c r="Z14"/>
      <c r="AA14"/>
      <c r="AB14"/>
      <c r="AC14"/>
      <c r="AD14"/>
      <c r="AE14"/>
      <c r="AF14"/>
      <c r="AG14"/>
      <c r="AH14"/>
      <c r="AI14"/>
    </row>
    <row r="15" spans="1:35" s="417" customFormat="1" ht="15">
      <c r="A15" s="164"/>
      <c r="B15" s="434"/>
      <c r="C15" s="422"/>
      <c r="D15" s="436"/>
      <c r="E15" s="445"/>
      <c r="F15" s="445"/>
      <c r="G15" s="456"/>
      <c r="J15"/>
      <c r="K15"/>
      <c r="L15"/>
      <c r="M15"/>
      <c r="N15"/>
      <c r="O15"/>
      <c r="P15"/>
      <c r="Q15"/>
      <c r="R15"/>
      <c r="S15"/>
      <c r="T15"/>
      <c r="U15"/>
      <c r="V15"/>
      <c r="W15"/>
      <c r="X15"/>
      <c r="Y15"/>
      <c r="Z15"/>
      <c r="AA15"/>
      <c r="AB15"/>
      <c r="AC15"/>
      <c r="AD15"/>
      <c r="AE15"/>
      <c r="AF15"/>
      <c r="AG15"/>
      <c r="AH15"/>
      <c r="AI15"/>
    </row>
    <row r="16" spans="1:35" s="417" customFormat="1" ht="15.75">
      <c r="A16" s="164"/>
      <c r="B16" s="434">
        <v>2</v>
      </c>
      <c r="C16" s="423" t="s">
        <v>117</v>
      </c>
      <c r="D16" s="438">
        <v>2</v>
      </c>
      <c r="E16" s="451">
        <v>47.18</v>
      </c>
      <c r="F16" s="451">
        <v>111.61</v>
      </c>
      <c r="G16" s="457" t="s">
        <v>81</v>
      </c>
      <c r="J16"/>
      <c r="K16"/>
      <c r="L16"/>
      <c r="M16"/>
      <c r="N16"/>
      <c r="O16"/>
      <c r="P16"/>
      <c r="Q16"/>
      <c r="R16"/>
      <c r="S16"/>
      <c r="T16"/>
      <c r="U16"/>
      <c r="V16"/>
      <c r="W16"/>
      <c r="X16"/>
      <c r="Y16"/>
      <c r="Z16"/>
      <c r="AA16"/>
      <c r="AB16"/>
      <c r="AC16"/>
      <c r="AD16"/>
      <c r="AE16"/>
      <c r="AF16"/>
      <c r="AG16"/>
      <c r="AH16"/>
      <c r="AI16"/>
    </row>
    <row r="17" spans="1:35" s="417" customFormat="1" ht="15.75">
      <c r="A17" s="164"/>
      <c r="B17" s="434"/>
      <c r="C17" s="422"/>
      <c r="D17" s="436"/>
      <c r="E17" s="445"/>
      <c r="F17" s="445"/>
      <c r="G17" s="458"/>
      <c r="J17"/>
      <c r="K17"/>
      <c r="L17"/>
      <c r="M17"/>
      <c r="N17"/>
      <c r="O17"/>
      <c r="P17"/>
      <c r="Q17"/>
      <c r="R17"/>
      <c r="S17"/>
      <c r="T17"/>
      <c r="U17"/>
      <c r="V17"/>
      <c r="W17"/>
      <c r="X17"/>
      <c r="Y17"/>
      <c r="Z17"/>
      <c r="AA17"/>
      <c r="AB17"/>
      <c r="AC17"/>
      <c r="AD17"/>
      <c r="AE17"/>
      <c r="AF17"/>
      <c r="AG17"/>
      <c r="AH17"/>
      <c r="AI17"/>
    </row>
    <row r="18" spans="1:35" s="417" customFormat="1" ht="15.75">
      <c r="A18" s="164"/>
      <c r="B18" s="434">
        <v>3</v>
      </c>
      <c r="C18" s="423" t="s">
        <v>118</v>
      </c>
      <c r="D18" s="436"/>
      <c r="E18" s="445">
        <f>E14*E16</f>
        <v>1556.155932881722</v>
      </c>
      <c r="F18" s="445">
        <f>F14*F16</f>
        <v>4119.0394701579935</v>
      </c>
      <c r="G18" s="456">
        <f>E18+F18</f>
        <v>5675.1954030397155</v>
      </c>
      <c r="J18"/>
      <c r="K18"/>
      <c r="L18"/>
      <c r="M18"/>
      <c r="N18"/>
      <c r="O18"/>
      <c r="P18"/>
      <c r="Q18"/>
      <c r="R18"/>
      <c r="S18"/>
      <c r="T18"/>
      <c r="U18"/>
      <c r="V18"/>
      <c r="W18"/>
      <c r="X18"/>
      <c r="Y18"/>
      <c r="Z18"/>
      <c r="AA18"/>
      <c r="AB18"/>
      <c r="AC18"/>
      <c r="AD18"/>
      <c r="AE18"/>
      <c r="AF18"/>
      <c r="AG18"/>
      <c r="AH18"/>
      <c r="AI18"/>
    </row>
    <row r="19" spans="1:35" s="417" customFormat="1" ht="15.75" thickBot="1">
      <c r="A19" s="164"/>
      <c r="B19" s="426"/>
      <c r="C19" s="425"/>
      <c r="D19" s="439"/>
      <c r="E19" s="447"/>
      <c r="F19" s="447"/>
      <c r="G19" s="459"/>
      <c r="J19"/>
      <c r="K19"/>
      <c r="L19"/>
      <c r="M19"/>
      <c r="N19"/>
      <c r="O19"/>
      <c r="P19"/>
      <c r="Q19"/>
      <c r="R19"/>
      <c r="S19"/>
      <c r="T19"/>
      <c r="U19"/>
      <c r="V19"/>
      <c r="W19"/>
      <c r="X19"/>
      <c r="Y19"/>
      <c r="Z19"/>
      <c r="AA19"/>
      <c r="AB19"/>
      <c r="AC19"/>
      <c r="AD19"/>
      <c r="AE19"/>
      <c r="AF19"/>
      <c r="AG19"/>
      <c r="AH19"/>
      <c r="AI19"/>
    </row>
    <row r="20" spans="1:35" s="417" customFormat="1" ht="15">
      <c r="A20" s="164"/>
      <c r="B20" s="431"/>
      <c r="C20" s="432"/>
      <c r="D20" s="433"/>
      <c r="E20" s="448"/>
      <c r="F20" s="448"/>
      <c r="G20" s="460"/>
      <c r="J20"/>
      <c r="K20"/>
      <c r="L20"/>
      <c r="M20"/>
      <c r="N20"/>
      <c r="O20"/>
      <c r="P20"/>
      <c r="Q20"/>
      <c r="R20"/>
      <c r="S20"/>
      <c r="T20"/>
      <c r="U20"/>
      <c r="V20"/>
      <c r="W20"/>
      <c r="X20"/>
      <c r="Y20"/>
      <c r="Z20"/>
      <c r="AA20"/>
      <c r="AB20"/>
      <c r="AC20"/>
      <c r="AD20"/>
      <c r="AE20"/>
      <c r="AF20"/>
      <c r="AG20"/>
      <c r="AH20"/>
      <c r="AI20"/>
    </row>
    <row r="21" spans="1:35" s="417" customFormat="1" ht="15.75">
      <c r="A21" s="164"/>
      <c r="B21" s="434"/>
      <c r="C21" s="423" t="s">
        <v>31</v>
      </c>
      <c r="D21" s="436"/>
      <c r="E21" s="445"/>
      <c r="F21" s="445"/>
      <c r="G21" s="456"/>
      <c r="J21"/>
      <c r="K21"/>
      <c r="L21"/>
      <c r="M21"/>
      <c r="N21"/>
      <c r="O21"/>
      <c r="P21"/>
      <c r="Q21"/>
      <c r="R21"/>
      <c r="S21"/>
      <c r="T21"/>
      <c r="U21"/>
      <c r="V21"/>
      <c r="W21"/>
      <c r="X21"/>
      <c r="Y21"/>
      <c r="Z21"/>
      <c r="AA21"/>
      <c r="AB21"/>
      <c r="AC21"/>
      <c r="AD21"/>
      <c r="AE21"/>
      <c r="AF21"/>
      <c r="AG21"/>
      <c r="AH21"/>
      <c r="AI21"/>
    </row>
    <row r="22" spans="1:35" s="417" customFormat="1" ht="15.75">
      <c r="A22" s="164"/>
      <c r="B22" s="421">
        <v>4</v>
      </c>
      <c r="C22" s="423" t="s">
        <v>90</v>
      </c>
      <c r="D22" s="438">
        <v>3</v>
      </c>
      <c r="E22" s="446">
        <v>427.90694383307385</v>
      </c>
      <c r="F22" s="446">
        <v>2044.5089999417228</v>
      </c>
      <c r="G22" s="457">
        <f>E22+F22</f>
        <v>2472.4159437747967</v>
      </c>
      <c r="J22"/>
      <c r="K22"/>
      <c r="L22"/>
      <c r="M22"/>
      <c r="N22"/>
      <c r="O22"/>
      <c r="P22"/>
      <c r="Q22"/>
      <c r="R22"/>
      <c r="S22"/>
      <c r="T22"/>
      <c r="U22"/>
      <c r="V22"/>
      <c r="W22"/>
      <c r="X22"/>
      <c r="Y22"/>
      <c r="Z22"/>
      <c r="AA22"/>
      <c r="AB22"/>
      <c r="AC22"/>
      <c r="AD22"/>
      <c r="AE22"/>
      <c r="AF22"/>
      <c r="AG22"/>
      <c r="AH22"/>
      <c r="AI22"/>
    </row>
    <row r="23" spans="1:35" s="417" customFormat="1" ht="15.75">
      <c r="A23" s="164"/>
      <c r="B23" s="421">
        <v>5</v>
      </c>
      <c r="C23" s="423" t="s">
        <v>119</v>
      </c>
      <c r="D23" s="438">
        <v>4</v>
      </c>
      <c r="E23" s="446">
        <v>357.2</v>
      </c>
      <c r="F23" s="446">
        <v>255.09898396814367</v>
      </c>
      <c r="G23" s="457">
        <f t="shared" ref="G23:G25" si="0">E23+F23</f>
        <v>612.2989839681436</v>
      </c>
      <c r="J23"/>
      <c r="K23"/>
      <c r="L23"/>
      <c r="M23"/>
      <c r="N23"/>
      <c r="O23"/>
      <c r="P23"/>
      <c r="Q23"/>
      <c r="R23"/>
      <c r="S23"/>
      <c r="T23"/>
      <c r="U23"/>
      <c r="V23"/>
      <c r="W23"/>
      <c r="X23"/>
      <c r="Y23"/>
      <c r="Z23"/>
      <c r="AA23"/>
      <c r="AB23"/>
      <c r="AC23"/>
      <c r="AD23"/>
      <c r="AE23"/>
      <c r="AF23"/>
      <c r="AG23"/>
      <c r="AH23"/>
      <c r="AI23"/>
    </row>
    <row r="24" spans="1:35" s="417" customFormat="1" ht="15.75">
      <c r="A24" s="164"/>
      <c r="B24" s="421">
        <v>6</v>
      </c>
      <c r="C24" s="423" t="s">
        <v>120</v>
      </c>
      <c r="D24" s="438">
        <v>5</v>
      </c>
      <c r="E24" s="446">
        <v>190.77144305825823</v>
      </c>
      <c r="F24" s="446">
        <v>540.2545189854618</v>
      </c>
      <c r="G24" s="457">
        <f t="shared" si="0"/>
        <v>731.02596204372003</v>
      </c>
      <c r="J24"/>
      <c r="K24"/>
      <c r="L24"/>
      <c r="M24"/>
      <c r="N24"/>
      <c r="O24"/>
      <c r="P24"/>
      <c r="Q24"/>
      <c r="R24"/>
      <c r="S24"/>
      <c r="T24"/>
      <c r="U24"/>
      <c r="V24"/>
      <c r="W24"/>
      <c r="X24"/>
      <c r="Y24"/>
      <c r="Z24"/>
      <c r="AA24"/>
      <c r="AB24"/>
      <c r="AC24"/>
      <c r="AD24"/>
      <c r="AE24"/>
      <c r="AF24"/>
      <c r="AG24"/>
      <c r="AH24"/>
      <c r="AI24"/>
    </row>
    <row r="25" spans="1:35" s="417" customFormat="1" ht="16.5" thickBot="1">
      <c r="A25" s="164"/>
      <c r="B25" s="421">
        <v>7</v>
      </c>
      <c r="C25" s="423" t="s">
        <v>121</v>
      </c>
      <c r="D25" s="438">
        <v>6</v>
      </c>
      <c r="E25" s="447">
        <v>1.0880829999999999</v>
      </c>
      <c r="F25" s="447">
        <v>12.19</v>
      </c>
      <c r="G25" s="461">
        <f t="shared" si="0"/>
        <v>13.278082999999999</v>
      </c>
      <c r="J25"/>
      <c r="K25"/>
      <c r="L25"/>
      <c r="M25"/>
      <c r="N25"/>
      <c r="O25"/>
      <c r="P25"/>
      <c r="Q25"/>
      <c r="R25"/>
      <c r="S25"/>
      <c r="T25"/>
      <c r="U25"/>
      <c r="V25"/>
      <c r="W25"/>
      <c r="X25"/>
      <c r="Y25"/>
      <c r="Z25"/>
      <c r="AA25"/>
      <c r="AB25"/>
      <c r="AC25"/>
      <c r="AD25"/>
      <c r="AE25"/>
      <c r="AF25"/>
      <c r="AG25"/>
      <c r="AH25"/>
      <c r="AI25"/>
    </row>
    <row r="26" spans="1:35" s="417" customFormat="1" ht="15.75">
      <c r="A26" s="164"/>
      <c r="B26" s="421">
        <v>8</v>
      </c>
      <c r="C26" s="423" t="s">
        <v>36</v>
      </c>
      <c r="D26" s="438"/>
      <c r="E26" s="445">
        <f>SUM(E22:E25)</f>
        <v>976.96646989133205</v>
      </c>
      <c r="F26" s="445">
        <f>SUM(F22:F25)</f>
        <v>2852.0525028953284</v>
      </c>
      <c r="G26" s="462">
        <f>SUM(G22:G25)</f>
        <v>3829.0189727866605</v>
      </c>
      <c r="J26"/>
      <c r="K26"/>
      <c r="L26"/>
      <c r="M26"/>
      <c r="N26"/>
      <c r="O26"/>
      <c r="P26"/>
      <c r="Q26"/>
      <c r="R26"/>
      <c r="S26"/>
      <c r="T26"/>
      <c r="U26"/>
      <c r="V26"/>
      <c r="W26"/>
      <c r="X26"/>
      <c r="Y26"/>
      <c r="Z26"/>
      <c r="AA26"/>
      <c r="AB26"/>
      <c r="AC26"/>
      <c r="AD26"/>
      <c r="AE26"/>
      <c r="AF26"/>
      <c r="AG26"/>
      <c r="AH26"/>
      <c r="AI26"/>
    </row>
    <row r="27" spans="1:35" s="417" customFormat="1" ht="15.75">
      <c r="A27" s="164"/>
      <c r="B27" s="421"/>
      <c r="C27" s="423"/>
      <c r="D27" s="438"/>
      <c r="E27" s="446"/>
      <c r="F27" s="446"/>
      <c r="G27" s="457"/>
      <c r="J27"/>
      <c r="K27"/>
      <c r="L27"/>
      <c r="M27"/>
      <c r="N27"/>
      <c r="O27"/>
      <c r="P27"/>
      <c r="Q27"/>
      <c r="R27"/>
      <c r="S27"/>
      <c r="T27"/>
      <c r="U27"/>
      <c r="V27"/>
      <c r="W27"/>
      <c r="X27"/>
      <c r="Y27"/>
      <c r="Z27"/>
      <c r="AA27"/>
      <c r="AB27"/>
      <c r="AC27"/>
      <c r="AD27"/>
      <c r="AE27"/>
      <c r="AF27"/>
      <c r="AG27"/>
      <c r="AH27"/>
      <c r="AI27"/>
    </row>
    <row r="28" spans="1:35" s="417" customFormat="1" ht="15.75">
      <c r="A28" s="164"/>
      <c r="B28" s="421">
        <v>9</v>
      </c>
      <c r="C28" s="423" t="s">
        <v>39</v>
      </c>
      <c r="D28" s="438">
        <v>7</v>
      </c>
      <c r="E28" s="446">
        <v>70.882123329911082</v>
      </c>
      <c r="F28" s="446">
        <v>46.585800392775873</v>
      </c>
      <c r="G28" s="457">
        <f>E28+F28</f>
        <v>117.46792372268695</v>
      </c>
      <c r="J28"/>
      <c r="K28"/>
      <c r="L28"/>
      <c r="M28"/>
      <c r="N28"/>
      <c r="O28"/>
      <c r="P28"/>
      <c r="Q28"/>
      <c r="R28"/>
      <c r="S28"/>
      <c r="T28"/>
      <c r="U28"/>
      <c r="V28"/>
      <c r="W28"/>
      <c r="X28"/>
      <c r="Y28"/>
      <c r="Z28"/>
      <c r="AA28"/>
      <c r="AB28"/>
      <c r="AC28"/>
      <c r="AD28"/>
      <c r="AE28"/>
      <c r="AF28"/>
      <c r="AG28"/>
      <c r="AH28"/>
      <c r="AI28"/>
    </row>
    <row r="29" spans="1:35" s="417" customFormat="1" ht="15.75">
      <c r="A29" s="164"/>
      <c r="B29" s="421"/>
      <c r="C29" s="423"/>
      <c r="D29" s="438"/>
      <c r="E29" s="446"/>
      <c r="F29" s="446"/>
      <c r="G29" s="457"/>
      <c r="J29"/>
      <c r="K29"/>
      <c r="L29"/>
      <c r="M29"/>
      <c r="N29"/>
      <c r="O29"/>
      <c r="P29"/>
      <c r="Q29"/>
      <c r="R29"/>
      <c r="S29"/>
      <c r="T29"/>
      <c r="U29"/>
      <c r="V29"/>
      <c r="W29"/>
      <c r="X29"/>
      <c r="Y29"/>
      <c r="Z29"/>
      <c r="AA29"/>
      <c r="AB29"/>
      <c r="AC29"/>
      <c r="AD29"/>
      <c r="AE29"/>
      <c r="AF29"/>
      <c r="AG29"/>
      <c r="AH29"/>
      <c r="AI29"/>
    </row>
    <row r="30" spans="1:35" s="417" customFormat="1" ht="15.75">
      <c r="A30" s="164"/>
      <c r="B30" s="421"/>
      <c r="C30" s="423" t="s">
        <v>122</v>
      </c>
      <c r="D30" s="438"/>
      <c r="E30" s="446"/>
      <c r="F30" s="446"/>
      <c r="G30" s="463"/>
      <c r="J30"/>
      <c r="K30"/>
      <c r="L30"/>
      <c r="M30"/>
      <c r="N30"/>
      <c r="O30"/>
      <c r="P30"/>
      <c r="Q30"/>
      <c r="R30"/>
      <c r="S30"/>
      <c r="T30"/>
      <c r="U30"/>
      <c r="V30"/>
      <c r="W30"/>
      <c r="X30"/>
      <c r="Y30"/>
      <c r="Z30"/>
      <c r="AA30"/>
      <c r="AB30"/>
      <c r="AC30"/>
      <c r="AD30"/>
      <c r="AE30"/>
      <c r="AF30"/>
      <c r="AG30"/>
      <c r="AH30"/>
      <c r="AI30"/>
    </row>
    <row r="31" spans="1:35" s="417" customFormat="1" ht="15.75">
      <c r="A31" s="164"/>
      <c r="B31" s="421">
        <v>10</v>
      </c>
      <c r="C31" s="423" t="s">
        <v>93</v>
      </c>
      <c r="D31" s="438">
        <v>8</v>
      </c>
      <c r="E31" s="446">
        <v>4.6239085671583275</v>
      </c>
      <c r="F31" s="446">
        <v>7.3276243997920396</v>
      </c>
      <c r="G31" s="463">
        <v>11.951532966950367</v>
      </c>
      <c r="J31"/>
      <c r="K31"/>
      <c r="L31"/>
      <c r="M31"/>
      <c r="N31"/>
      <c r="O31"/>
      <c r="P31"/>
      <c r="Q31"/>
      <c r="R31"/>
      <c r="S31"/>
      <c r="T31"/>
      <c r="U31"/>
      <c r="V31"/>
      <c r="W31"/>
      <c r="X31"/>
      <c r="Y31"/>
      <c r="Z31"/>
      <c r="AA31"/>
      <c r="AB31"/>
      <c r="AC31"/>
      <c r="AD31"/>
      <c r="AE31"/>
      <c r="AF31"/>
      <c r="AG31"/>
      <c r="AH31"/>
      <c r="AI31"/>
    </row>
    <row r="32" spans="1:35" s="417" customFormat="1" ht="15.75">
      <c r="A32" s="164"/>
      <c r="B32" s="421">
        <v>11</v>
      </c>
      <c r="C32" s="423" t="s">
        <v>94</v>
      </c>
      <c r="D32" s="438">
        <v>9</v>
      </c>
      <c r="E32" s="446">
        <v>177.81870788505123</v>
      </c>
      <c r="F32" s="446">
        <v>281.79378629858161</v>
      </c>
      <c r="G32" s="463">
        <v>459.61249418363286</v>
      </c>
      <c r="J32"/>
      <c r="K32"/>
      <c r="L32"/>
      <c r="M32"/>
      <c r="N32"/>
      <c r="O32"/>
      <c r="P32"/>
      <c r="Q32"/>
      <c r="R32"/>
      <c r="S32"/>
      <c r="T32"/>
      <c r="U32"/>
      <c r="V32"/>
      <c r="W32"/>
      <c r="X32"/>
      <c r="Y32"/>
      <c r="Z32"/>
      <c r="AA32"/>
      <c r="AB32"/>
      <c r="AC32"/>
      <c r="AD32"/>
      <c r="AE32"/>
      <c r="AF32"/>
      <c r="AG32"/>
      <c r="AH32"/>
      <c r="AI32"/>
    </row>
    <row r="33" spans="1:35" s="417" customFormat="1" ht="16.5" thickBot="1">
      <c r="A33" s="164"/>
      <c r="B33" s="421">
        <v>12</v>
      </c>
      <c r="C33" s="424" t="s">
        <v>123</v>
      </c>
      <c r="D33" s="440">
        <v>10</v>
      </c>
      <c r="E33" s="450">
        <v>0</v>
      </c>
      <c r="F33" s="450">
        <f>G33</f>
        <v>15.485621905716549</v>
      </c>
      <c r="G33" s="459">
        <v>15.485621905716549</v>
      </c>
      <c r="J33"/>
      <c r="K33"/>
      <c r="L33"/>
      <c r="M33"/>
      <c r="N33"/>
      <c r="O33"/>
      <c r="P33"/>
      <c r="Q33"/>
      <c r="R33"/>
      <c r="S33"/>
      <c r="T33"/>
      <c r="U33"/>
      <c r="V33"/>
      <c r="W33"/>
      <c r="X33"/>
      <c r="Y33"/>
      <c r="Z33"/>
      <c r="AA33"/>
      <c r="AB33"/>
      <c r="AC33"/>
      <c r="AD33"/>
      <c r="AE33"/>
      <c r="AF33"/>
      <c r="AG33"/>
      <c r="AH33"/>
      <c r="AI33"/>
    </row>
    <row r="34" spans="1:35" s="417" customFormat="1" ht="15.75">
      <c r="A34" s="164"/>
      <c r="B34" s="421">
        <v>13</v>
      </c>
      <c r="C34" s="423" t="s">
        <v>122</v>
      </c>
      <c r="D34" s="438"/>
      <c r="E34" s="445">
        <f t="shared" ref="E34:F34" si="1">SUM(E31:E33)</f>
        <v>182.44261645220956</v>
      </c>
      <c r="F34" s="445">
        <f t="shared" si="1"/>
        <v>304.60703260409019</v>
      </c>
      <c r="G34" s="456">
        <f>SUM(G31:G33)</f>
        <v>487.04964905629976</v>
      </c>
      <c r="J34"/>
      <c r="K34"/>
      <c r="L34"/>
      <c r="M34"/>
      <c r="N34"/>
      <c r="O34"/>
      <c r="P34"/>
      <c r="Q34"/>
      <c r="R34"/>
      <c r="S34"/>
      <c r="T34"/>
      <c r="U34"/>
      <c r="V34"/>
      <c r="W34"/>
      <c r="X34"/>
      <c r="Y34"/>
      <c r="Z34"/>
      <c r="AA34"/>
      <c r="AB34"/>
      <c r="AC34"/>
      <c r="AD34"/>
      <c r="AE34"/>
      <c r="AF34"/>
      <c r="AG34"/>
      <c r="AH34"/>
      <c r="AI34"/>
    </row>
    <row r="35" spans="1:35" s="417" customFormat="1" ht="15.75">
      <c r="A35" s="164"/>
      <c r="B35" s="421"/>
      <c r="C35" s="441"/>
      <c r="D35" s="549"/>
      <c r="E35" s="550"/>
      <c r="F35" s="550"/>
      <c r="G35" s="463"/>
      <c r="J35"/>
      <c r="K35"/>
      <c r="L35"/>
      <c r="M35"/>
      <c r="N35"/>
      <c r="O35"/>
      <c r="P35"/>
      <c r="Q35"/>
      <c r="R35"/>
      <c r="S35"/>
      <c r="T35"/>
      <c r="U35"/>
      <c r="V35"/>
      <c r="W35"/>
      <c r="X35"/>
      <c r="Y35"/>
      <c r="Z35"/>
      <c r="AA35"/>
      <c r="AB35"/>
      <c r="AC35"/>
      <c r="AD35"/>
      <c r="AE35"/>
      <c r="AF35"/>
      <c r="AG35"/>
      <c r="AH35"/>
      <c r="AI35"/>
    </row>
    <row r="36" spans="1:35" s="417" customFormat="1" ht="15.75">
      <c r="A36" s="164"/>
      <c r="B36" s="551"/>
      <c r="C36" s="441" t="s">
        <v>124</v>
      </c>
      <c r="D36" s="549"/>
      <c r="E36" s="550"/>
      <c r="F36" s="550"/>
      <c r="G36" s="463"/>
      <c r="J36"/>
      <c r="K36"/>
      <c r="L36"/>
      <c r="M36"/>
      <c r="N36"/>
      <c r="O36"/>
      <c r="P36"/>
      <c r="Q36"/>
      <c r="R36"/>
      <c r="S36"/>
      <c r="T36"/>
      <c r="U36"/>
      <c r="V36"/>
      <c r="W36"/>
      <c r="X36"/>
      <c r="Y36"/>
      <c r="Z36"/>
      <c r="AA36"/>
      <c r="AB36"/>
      <c r="AC36"/>
      <c r="AD36"/>
      <c r="AE36"/>
      <c r="AF36"/>
      <c r="AG36"/>
      <c r="AH36"/>
      <c r="AI36"/>
    </row>
    <row r="37" spans="1:35" s="417" customFormat="1" ht="15.75">
      <c r="A37" s="164"/>
      <c r="B37" s="551">
        <v>14</v>
      </c>
      <c r="C37" s="441" t="s">
        <v>125</v>
      </c>
      <c r="D37" s="549">
        <v>11</v>
      </c>
      <c r="E37" s="550">
        <v>-99.454379442288626</v>
      </c>
      <c r="F37" s="550">
        <v>-214.13525880228241</v>
      </c>
      <c r="G37" s="463">
        <f>SUM(E37:F37)</f>
        <v>-313.58963824457101</v>
      </c>
      <c r="J37"/>
      <c r="K37"/>
      <c r="L37"/>
      <c r="M37"/>
      <c r="N37"/>
      <c r="O37"/>
      <c r="P37"/>
      <c r="Q37"/>
      <c r="R37"/>
      <c r="S37"/>
      <c r="T37"/>
      <c r="U37"/>
      <c r="V37"/>
      <c r="W37"/>
      <c r="X37"/>
      <c r="Y37"/>
      <c r="Z37"/>
      <c r="AA37"/>
      <c r="AB37"/>
      <c r="AC37"/>
      <c r="AD37"/>
      <c r="AE37"/>
      <c r="AF37"/>
      <c r="AG37"/>
      <c r="AH37"/>
      <c r="AI37"/>
    </row>
    <row r="38" spans="1:35" s="417" customFormat="1" ht="16.5" thickBot="1">
      <c r="A38" s="164"/>
      <c r="B38" s="551">
        <v>15</v>
      </c>
      <c r="C38" s="441" t="s">
        <v>126</v>
      </c>
      <c r="D38" s="549">
        <v>12</v>
      </c>
      <c r="E38" s="552">
        <v>46.553301163116714</v>
      </c>
      <c r="F38" s="552">
        <v>261.32295096879676</v>
      </c>
      <c r="G38" s="459">
        <f>SUM(E38:F38)</f>
        <v>307.87625213191347</v>
      </c>
      <c r="I38" s="693"/>
      <c r="J38"/>
      <c r="K38"/>
      <c r="L38"/>
      <c r="M38"/>
      <c r="N38"/>
      <c r="O38"/>
      <c r="P38"/>
      <c r="Q38"/>
      <c r="R38"/>
      <c r="S38"/>
      <c r="T38"/>
      <c r="U38"/>
      <c r="V38"/>
      <c r="W38"/>
      <c r="X38"/>
      <c r="Y38"/>
      <c r="Z38"/>
      <c r="AA38"/>
      <c r="AB38"/>
      <c r="AC38"/>
      <c r="AD38"/>
      <c r="AE38"/>
      <c r="AF38"/>
      <c r="AG38"/>
      <c r="AH38"/>
      <c r="AI38"/>
    </row>
    <row r="39" spans="1:35" s="417" customFormat="1" ht="15.75">
      <c r="A39" s="164"/>
      <c r="B39" s="551">
        <v>16</v>
      </c>
      <c r="C39" s="441" t="s">
        <v>127</v>
      </c>
      <c r="D39" s="549"/>
      <c r="E39" s="553">
        <f>SUM(E37:E38)</f>
        <v>-52.901078279171912</v>
      </c>
      <c r="F39" s="553">
        <f>SUM(F37:F38)</f>
        <v>47.187692166514353</v>
      </c>
      <c r="G39" s="456">
        <f>SUM(G37:G38)</f>
        <v>-5.7133861126575312</v>
      </c>
      <c r="I39" s="693"/>
      <c r="J39"/>
      <c r="K39"/>
      <c r="L39"/>
      <c r="M39"/>
      <c r="N39"/>
      <c r="O39"/>
      <c r="P39"/>
      <c r="Q39"/>
      <c r="R39"/>
      <c r="S39"/>
      <c r="T39"/>
      <c r="U39"/>
      <c r="V39"/>
      <c r="W39"/>
      <c r="X39"/>
      <c r="Y39"/>
      <c r="Z39"/>
      <c r="AA39"/>
      <c r="AB39"/>
      <c r="AC39"/>
      <c r="AD39"/>
      <c r="AE39"/>
      <c r="AF39"/>
      <c r="AG39"/>
      <c r="AH39"/>
      <c r="AI39"/>
    </row>
    <row r="40" spans="1:35" s="417" customFormat="1" ht="15.75">
      <c r="A40" s="164"/>
      <c r="B40" s="551"/>
      <c r="C40" s="441"/>
      <c r="D40" s="549"/>
      <c r="E40" s="553"/>
      <c r="F40" s="553"/>
      <c r="G40" s="456"/>
      <c r="J40"/>
      <c r="K40"/>
      <c r="L40"/>
      <c r="M40"/>
      <c r="N40"/>
      <c r="O40"/>
      <c r="P40"/>
      <c r="Q40"/>
      <c r="R40"/>
      <c r="S40"/>
      <c r="T40"/>
      <c r="U40"/>
      <c r="V40"/>
      <c r="W40"/>
      <c r="X40"/>
      <c r="Y40"/>
      <c r="Z40"/>
      <c r="AA40"/>
      <c r="AB40"/>
      <c r="AC40"/>
      <c r="AD40"/>
      <c r="AE40"/>
      <c r="AF40"/>
      <c r="AG40"/>
      <c r="AH40"/>
      <c r="AI40"/>
    </row>
    <row r="41" spans="1:35" s="417" customFormat="1" ht="56.25" customHeight="1" thickBot="1">
      <c r="A41" s="164"/>
      <c r="B41" s="551">
        <v>17</v>
      </c>
      <c r="C41" s="424" t="s">
        <v>436</v>
      </c>
      <c r="D41" s="438"/>
      <c r="E41" s="447">
        <f>E26-E28+E34-E39</f>
        <v>1141.4280412928024</v>
      </c>
      <c r="F41" s="447">
        <f>F26-F28+F34-F39</f>
        <v>3062.8860429401284</v>
      </c>
      <c r="G41" s="459">
        <f>G26-G28+G34-G39</f>
        <v>4204.3140842329312</v>
      </c>
      <c r="I41" s="693"/>
      <c r="J41"/>
      <c r="K41"/>
      <c r="L41"/>
      <c r="M41"/>
      <c r="N41"/>
      <c r="O41"/>
      <c r="P41"/>
      <c r="Q41"/>
      <c r="R41"/>
      <c r="S41"/>
      <c r="T41"/>
      <c r="U41"/>
      <c r="V41"/>
      <c r="W41"/>
      <c r="X41"/>
      <c r="Y41"/>
      <c r="Z41"/>
      <c r="AA41"/>
      <c r="AB41"/>
      <c r="AC41"/>
      <c r="AD41"/>
      <c r="AE41"/>
      <c r="AF41"/>
      <c r="AG41"/>
      <c r="AH41"/>
      <c r="AI41"/>
    </row>
    <row r="42" spans="1:35" s="417" customFormat="1" ht="15.75">
      <c r="A42" s="164"/>
      <c r="B42" s="551">
        <v>18</v>
      </c>
      <c r="C42" s="441" t="s">
        <v>128</v>
      </c>
      <c r="D42" s="549"/>
      <c r="E42" s="553">
        <f>E18-E41</f>
        <v>414.72789158891965</v>
      </c>
      <c r="F42" s="553">
        <f>F18-F41</f>
        <v>1056.1534272178651</v>
      </c>
      <c r="G42" s="456">
        <f>G18-G41</f>
        <v>1470.8813188067843</v>
      </c>
      <c r="I42" s="693"/>
      <c r="J42"/>
      <c r="K42"/>
      <c r="L42"/>
      <c r="M42"/>
      <c r="N42"/>
      <c r="O42"/>
      <c r="P42"/>
      <c r="Q42"/>
      <c r="R42"/>
      <c r="S42"/>
      <c r="T42"/>
      <c r="U42"/>
      <c r="V42"/>
      <c r="W42"/>
      <c r="X42"/>
      <c r="Y42"/>
      <c r="Z42"/>
      <c r="AA42"/>
      <c r="AB42"/>
      <c r="AC42"/>
      <c r="AD42"/>
      <c r="AE42"/>
      <c r="AF42"/>
      <c r="AG42"/>
      <c r="AH42"/>
      <c r="AI42"/>
    </row>
    <row r="43" spans="1:35" s="417" customFormat="1" ht="15">
      <c r="A43" s="164"/>
      <c r="B43" s="551"/>
      <c r="C43" s="554"/>
      <c r="D43" s="549"/>
      <c r="E43" s="550"/>
      <c r="F43" s="550"/>
      <c r="G43" s="457"/>
      <c r="J43"/>
      <c r="K43"/>
      <c r="L43"/>
      <c r="M43"/>
      <c r="N43"/>
      <c r="O43"/>
      <c r="P43"/>
      <c r="Q43"/>
      <c r="R43"/>
      <c r="S43"/>
      <c r="T43"/>
      <c r="U43"/>
      <c r="V43"/>
      <c r="W43"/>
      <c r="X43"/>
      <c r="Y43"/>
      <c r="Z43"/>
      <c r="AA43"/>
      <c r="AB43"/>
      <c r="AC43"/>
      <c r="AD43"/>
      <c r="AE43"/>
      <c r="AF43"/>
      <c r="AG43"/>
      <c r="AH43"/>
      <c r="AI43"/>
    </row>
    <row r="44" spans="1:35" s="417" customFormat="1" ht="15.75">
      <c r="A44" s="164"/>
      <c r="B44" s="551">
        <v>19</v>
      </c>
      <c r="C44" s="423" t="s">
        <v>129</v>
      </c>
      <c r="D44" s="440">
        <v>13</v>
      </c>
      <c r="E44" s="446">
        <v>68.799070398449715</v>
      </c>
      <c r="F44" s="446">
        <v>170.73916575224311</v>
      </c>
      <c r="G44" s="463">
        <f>SUM(E44:F44)</f>
        <v>239.53823615069282</v>
      </c>
      <c r="I44" s="693"/>
      <c r="J44"/>
      <c r="K44"/>
      <c r="L44"/>
      <c r="M44"/>
      <c r="N44"/>
      <c r="O44"/>
      <c r="P44"/>
      <c r="Q44"/>
      <c r="R44"/>
      <c r="S44"/>
      <c r="T44"/>
      <c r="U44"/>
      <c r="V44"/>
      <c r="W44"/>
      <c r="X44"/>
      <c r="Y44"/>
      <c r="Z44"/>
      <c r="AA44"/>
      <c r="AB44"/>
      <c r="AC44"/>
      <c r="AD44"/>
      <c r="AE44"/>
      <c r="AF44"/>
      <c r="AG44"/>
      <c r="AH44"/>
      <c r="AI44"/>
    </row>
    <row r="45" spans="1:35" s="417" customFormat="1" ht="15.75">
      <c r="A45" s="164"/>
      <c r="B45" s="551">
        <v>20</v>
      </c>
      <c r="C45" s="424" t="s">
        <v>130</v>
      </c>
      <c r="D45" s="440">
        <v>14</v>
      </c>
      <c r="E45" s="511">
        <v>14.321780759428322</v>
      </c>
      <c r="F45" s="511">
        <v>37.809716081582835</v>
      </c>
      <c r="G45" s="463">
        <f>SUM(E45:F45)</f>
        <v>52.131496841011156</v>
      </c>
      <c r="J45"/>
      <c r="K45"/>
      <c r="L45"/>
      <c r="M45"/>
      <c r="N45"/>
      <c r="O45"/>
      <c r="P45"/>
      <c r="Q45"/>
      <c r="R45"/>
      <c r="S45"/>
      <c r="T45"/>
      <c r="U45"/>
      <c r="V45"/>
      <c r="W45"/>
      <c r="X45"/>
      <c r="Y45"/>
      <c r="Z45"/>
      <c r="AA45"/>
      <c r="AB45"/>
      <c r="AC45"/>
      <c r="AD45"/>
      <c r="AE45"/>
      <c r="AF45"/>
      <c r="AG45"/>
      <c r="AH45"/>
      <c r="AI45"/>
    </row>
    <row r="46" spans="1:35" s="417" customFormat="1" ht="16.5" thickBot="1">
      <c r="A46" s="164"/>
      <c r="B46" s="551">
        <v>21</v>
      </c>
      <c r="C46" s="424" t="s">
        <v>131</v>
      </c>
      <c r="D46" s="440">
        <v>15</v>
      </c>
      <c r="E46" s="447">
        <v>0</v>
      </c>
      <c r="F46" s="447">
        <v>-6.0256394159637807</v>
      </c>
      <c r="G46" s="459">
        <f>SUM(E46:F46)</f>
        <v>-6.0256394159637807</v>
      </c>
      <c r="J46"/>
      <c r="K46"/>
      <c r="L46"/>
      <c r="M46"/>
      <c r="N46"/>
      <c r="O46"/>
      <c r="P46"/>
      <c r="Q46"/>
      <c r="R46"/>
      <c r="S46"/>
      <c r="T46"/>
      <c r="U46"/>
      <c r="V46"/>
      <c r="W46"/>
      <c r="X46"/>
      <c r="Y46"/>
      <c r="Z46"/>
      <c r="AA46"/>
      <c r="AB46"/>
      <c r="AC46"/>
      <c r="AD46"/>
      <c r="AE46"/>
      <c r="AF46"/>
      <c r="AG46"/>
      <c r="AH46"/>
      <c r="AI46"/>
    </row>
    <row r="47" spans="1:35" s="417" customFormat="1" ht="15.75">
      <c r="A47" s="164"/>
      <c r="B47" s="551">
        <v>22</v>
      </c>
      <c r="C47" s="424" t="s">
        <v>337</v>
      </c>
      <c r="D47" s="440"/>
      <c r="E47" s="553">
        <f>SUM(E44:E46)</f>
        <v>83.120851157878036</v>
      </c>
      <c r="F47" s="553">
        <f>SUM(F44:F46)</f>
        <v>202.52324241786215</v>
      </c>
      <c r="G47" s="456">
        <f>SUM(G44:G46)</f>
        <v>285.64409357574021</v>
      </c>
      <c r="I47" s="693"/>
      <c r="J47"/>
      <c r="K47"/>
      <c r="L47"/>
      <c r="M47"/>
      <c r="N47"/>
      <c r="O47"/>
      <c r="P47"/>
      <c r="Q47"/>
      <c r="R47"/>
      <c r="S47"/>
      <c r="T47"/>
      <c r="U47"/>
      <c r="V47"/>
      <c r="W47"/>
      <c r="X47"/>
      <c r="Y47"/>
      <c r="Z47"/>
      <c r="AA47"/>
      <c r="AB47"/>
      <c r="AC47"/>
      <c r="AD47"/>
      <c r="AE47"/>
      <c r="AF47"/>
      <c r="AG47"/>
      <c r="AH47"/>
      <c r="AI47"/>
    </row>
    <row r="48" spans="1:35" s="417" customFormat="1" ht="15">
      <c r="A48" s="164"/>
      <c r="B48" s="551"/>
      <c r="C48" s="422"/>
      <c r="D48" s="438"/>
      <c r="E48" s="446"/>
      <c r="F48" s="446"/>
      <c r="G48" s="463"/>
      <c r="J48"/>
      <c r="K48"/>
      <c r="L48"/>
      <c r="M48"/>
      <c r="N48"/>
      <c r="O48"/>
      <c r="P48"/>
      <c r="Q48"/>
      <c r="R48"/>
      <c r="S48"/>
      <c r="T48"/>
      <c r="U48"/>
      <c r="V48"/>
      <c r="W48"/>
      <c r="X48"/>
      <c r="Y48"/>
      <c r="Z48"/>
      <c r="AA48"/>
      <c r="AB48"/>
      <c r="AC48"/>
      <c r="AD48"/>
      <c r="AE48"/>
      <c r="AF48"/>
      <c r="AG48"/>
      <c r="AH48"/>
      <c r="AI48"/>
    </row>
    <row r="49" spans="1:35" s="417" customFormat="1" ht="15.75">
      <c r="A49" s="164"/>
      <c r="B49" s="551">
        <v>23</v>
      </c>
      <c r="C49" s="424" t="s">
        <v>435</v>
      </c>
      <c r="D49" s="512"/>
      <c r="E49" s="550">
        <f>E42-E47</f>
        <v>331.60704043104158</v>
      </c>
      <c r="F49" s="550">
        <f>F42-F47</f>
        <v>853.63018480000301</v>
      </c>
      <c r="G49" s="463">
        <f>G42-G47</f>
        <v>1185.237225231044</v>
      </c>
      <c r="I49" s="693"/>
      <c r="J49"/>
      <c r="K49"/>
      <c r="L49"/>
      <c r="M49"/>
      <c r="N49"/>
      <c r="O49"/>
      <c r="P49"/>
      <c r="Q49"/>
      <c r="R49"/>
      <c r="S49"/>
      <c r="T49"/>
      <c r="U49"/>
      <c r="V49"/>
      <c r="W49"/>
      <c r="X49"/>
      <c r="Y49"/>
      <c r="Z49"/>
      <c r="AA49"/>
      <c r="AB49"/>
      <c r="AC49"/>
      <c r="AD49"/>
      <c r="AE49"/>
      <c r="AF49"/>
      <c r="AG49"/>
      <c r="AH49"/>
      <c r="AI49"/>
    </row>
    <row r="50" spans="1:35" s="417" customFormat="1" ht="16.5" thickBot="1">
      <c r="A50" s="164"/>
      <c r="B50" s="555"/>
      <c r="C50" s="442"/>
      <c r="D50" s="556"/>
      <c r="E50" s="557"/>
      <c r="F50" s="557"/>
      <c r="G50" s="464"/>
      <c r="J50"/>
      <c r="K50"/>
      <c r="L50"/>
      <c r="M50"/>
      <c r="N50"/>
      <c r="O50"/>
      <c r="P50"/>
      <c r="Q50"/>
      <c r="R50"/>
      <c r="S50"/>
      <c r="T50"/>
      <c r="U50"/>
      <c r="V50"/>
      <c r="W50"/>
      <c r="X50"/>
      <c r="Y50"/>
      <c r="Z50"/>
      <c r="AA50"/>
      <c r="AB50"/>
      <c r="AC50"/>
      <c r="AD50"/>
      <c r="AE50"/>
      <c r="AF50"/>
      <c r="AG50"/>
      <c r="AH50"/>
      <c r="AI50"/>
    </row>
    <row r="51" spans="1:35" s="417" customFormat="1" ht="24" customHeight="1" thickBot="1">
      <c r="A51" s="164"/>
      <c r="B51" s="558">
        <v>24</v>
      </c>
      <c r="C51" s="443" t="s">
        <v>380</v>
      </c>
      <c r="D51" s="444"/>
      <c r="E51" s="444"/>
      <c r="F51" s="444"/>
      <c r="G51" s="692">
        <v>0.12462871187726139</v>
      </c>
      <c r="I51" s="693"/>
      <c r="J51"/>
      <c r="K51"/>
      <c r="L51"/>
      <c r="M51"/>
      <c r="N51"/>
      <c r="O51"/>
      <c r="P51"/>
      <c r="Q51"/>
      <c r="R51"/>
      <c r="S51"/>
      <c r="T51"/>
      <c r="U51"/>
      <c r="V51"/>
      <c r="W51"/>
      <c r="X51"/>
      <c r="Y51"/>
      <c r="Z51"/>
      <c r="AA51"/>
      <c r="AB51"/>
      <c r="AC51"/>
      <c r="AD51"/>
      <c r="AE51"/>
      <c r="AF51"/>
      <c r="AG51"/>
      <c r="AH51"/>
      <c r="AI51"/>
    </row>
    <row r="52" spans="1:35" s="417" customFormat="1" ht="17.25" customHeight="1">
      <c r="A52" s="164"/>
      <c r="B52" s="163"/>
      <c r="C52" s="274"/>
      <c r="G52" s="278"/>
      <c r="I52" s="428"/>
      <c r="J52"/>
      <c r="K52"/>
      <c r="L52"/>
      <c r="M52"/>
      <c r="N52"/>
      <c r="O52"/>
      <c r="P52"/>
      <c r="Q52"/>
      <c r="R52"/>
      <c r="S52"/>
      <c r="T52"/>
      <c r="U52"/>
      <c r="V52"/>
      <c r="W52"/>
      <c r="X52"/>
      <c r="Y52"/>
      <c r="Z52"/>
      <c r="AA52"/>
      <c r="AB52"/>
      <c r="AC52"/>
      <c r="AD52"/>
      <c r="AE52"/>
      <c r="AF52"/>
      <c r="AG52"/>
      <c r="AH52"/>
      <c r="AI52"/>
    </row>
    <row r="53" spans="1:35" ht="15">
      <c r="B53" s="161" t="s">
        <v>45</v>
      </c>
      <c r="C53" s="161"/>
      <c r="I53" s="428"/>
    </row>
    <row r="54" spans="1:35" ht="15">
      <c r="C54" s="161" t="s">
        <v>382</v>
      </c>
      <c r="F54" s="429"/>
    </row>
    <row r="84" spans="1:9" ht="15">
      <c r="A84" s="161"/>
      <c r="B84" s="161"/>
      <c r="C84" s="161"/>
      <c r="D84" s="161"/>
      <c r="E84" s="161"/>
      <c r="F84" s="161"/>
      <c r="G84" s="161"/>
      <c r="H84" s="161"/>
      <c r="I84" s="161"/>
    </row>
    <row r="85" spans="1:9" ht="15">
      <c r="A85" s="161"/>
      <c r="B85" s="161"/>
      <c r="C85" s="161"/>
      <c r="D85" s="161"/>
      <c r="E85" s="161"/>
      <c r="F85" s="161"/>
      <c r="G85" s="161"/>
      <c r="H85" s="161"/>
      <c r="I85" s="161"/>
    </row>
    <row r="86" spans="1:9" ht="15">
      <c r="A86" s="161"/>
      <c r="B86" s="161"/>
      <c r="C86" s="161"/>
      <c r="D86" s="161"/>
      <c r="E86" s="161"/>
      <c r="F86" s="161"/>
      <c r="G86" s="161"/>
      <c r="H86" s="161"/>
      <c r="I86" s="161"/>
    </row>
    <row r="87" spans="1:9" ht="15">
      <c r="A87" s="161"/>
      <c r="B87" s="161"/>
      <c r="C87" s="161"/>
      <c r="D87" s="161"/>
      <c r="E87" s="161"/>
      <c r="F87" s="161"/>
      <c r="G87" s="161"/>
      <c r="H87" s="161"/>
      <c r="I87" s="161"/>
    </row>
    <row r="88" spans="1:9" ht="15">
      <c r="A88" s="161"/>
      <c r="B88" s="161"/>
      <c r="C88" s="161"/>
      <c r="D88" s="161"/>
      <c r="E88" s="161"/>
      <c r="F88" s="161"/>
      <c r="G88" s="161"/>
      <c r="H88" s="161"/>
      <c r="I88" s="161"/>
    </row>
    <row r="89" spans="1:9" ht="15">
      <c r="A89" s="161"/>
      <c r="B89" s="161"/>
      <c r="C89" s="161"/>
      <c r="D89" s="161"/>
      <c r="E89" s="161"/>
      <c r="F89" s="161"/>
      <c r="G89" s="161"/>
      <c r="H89" s="161"/>
      <c r="I89" s="161"/>
    </row>
    <row r="90" spans="1:9" ht="15">
      <c r="A90" s="161"/>
      <c r="B90" s="161"/>
      <c r="C90" s="161"/>
      <c r="D90" s="161"/>
      <c r="E90" s="161"/>
      <c r="F90" s="161"/>
      <c r="G90" s="161"/>
      <c r="H90" s="161"/>
      <c r="I90" s="161"/>
    </row>
    <row r="91" spans="1:9" ht="15">
      <c r="A91" s="161"/>
      <c r="B91" s="161"/>
      <c r="C91" s="161"/>
      <c r="D91" s="161"/>
      <c r="E91" s="161"/>
      <c r="F91" s="161"/>
      <c r="G91" s="161"/>
      <c r="H91" s="161"/>
      <c r="I91" s="161"/>
    </row>
    <row r="92" spans="1:9" ht="15">
      <c r="A92" s="161"/>
      <c r="B92" s="161"/>
      <c r="C92" s="161"/>
      <c r="D92" s="161"/>
      <c r="E92" s="161"/>
      <c r="F92" s="161"/>
      <c r="G92" s="161"/>
      <c r="H92" s="161"/>
      <c r="I92" s="161"/>
    </row>
    <row r="93" spans="1:9" ht="15">
      <c r="A93" s="161"/>
      <c r="B93" s="161"/>
      <c r="C93" s="161"/>
      <c r="D93" s="161"/>
      <c r="E93" s="161"/>
      <c r="F93" s="161"/>
      <c r="G93" s="161"/>
      <c r="H93" s="161"/>
      <c r="I93" s="161"/>
    </row>
    <row r="94" spans="1:9" ht="15">
      <c r="A94" s="161"/>
      <c r="B94" s="161"/>
      <c r="C94" s="161"/>
      <c r="D94" s="161"/>
      <c r="E94" s="161"/>
      <c r="F94" s="161"/>
      <c r="G94" s="161"/>
      <c r="H94" s="161"/>
      <c r="I94" s="161"/>
    </row>
    <row r="95" spans="1:9" ht="15">
      <c r="A95" s="161"/>
      <c r="B95" s="161"/>
      <c r="C95" s="161"/>
      <c r="D95" s="161"/>
      <c r="E95" s="161"/>
      <c r="F95" s="161"/>
      <c r="G95" s="161"/>
      <c r="H95" s="161"/>
      <c r="I95" s="161"/>
    </row>
    <row r="96" spans="1:9" ht="15">
      <c r="A96" s="161"/>
      <c r="B96" s="161"/>
      <c r="C96" s="161"/>
      <c r="D96" s="161"/>
      <c r="E96" s="161"/>
      <c r="F96" s="161"/>
      <c r="G96" s="161"/>
      <c r="H96" s="161"/>
      <c r="I96" s="161"/>
    </row>
  </sheetData>
  <mergeCells count="3">
    <mergeCell ref="B7:G7"/>
    <mergeCell ref="B8:G8"/>
    <mergeCell ref="E10:G10"/>
  </mergeCells>
  <printOptions horizontalCentered="1"/>
  <pageMargins left="0.51181102362204722" right="0.51181102362204722" top="0.98425196850393704" bottom="0.23622047244094491" header="0.31496062992125984" footer="0.31496062992125984"/>
  <pageSetup scale="57" orientation="landscape" r:id="rId1"/>
  <headerFooter alignWithMargins="0"/>
  <customProperties>
    <customPr name="EpmWorksheetKeyString_GUID" r:id="rId2"/>
  </customProperties>
  <ignoredErrors>
    <ignoredError sqref="G37:G46"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9"/>
    <pageSetUpPr fitToPage="1"/>
  </sheetPr>
  <dimension ref="A1:AG89"/>
  <sheetViews>
    <sheetView view="pageBreakPreview" topLeftCell="A20" zoomScale="85" zoomScaleNormal="100" zoomScaleSheetLayoutView="85" workbookViewId="0">
      <selection activeCell="C41" sqref="C41"/>
    </sheetView>
  </sheetViews>
  <sheetFormatPr defaultRowHeight="12.75"/>
  <cols>
    <col min="1" max="1" width="2.5703125" customWidth="1"/>
    <col min="2" max="2" width="6.42578125" customWidth="1"/>
    <col min="3" max="3" width="89.42578125" customWidth="1"/>
    <col min="4" max="4" width="14.7109375" customWidth="1"/>
    <col min="5" max="5" width="22.28515625" customWidth="1"/>
    <col min="6" max="6" width="2.5703125" customWidth="1"/>
    <col min="7" max="7" width="19.28515625" customWidth="1"/>
    <col min="9" max="9" width="11" customWidth="1"/>
  </cols>
  <sheetData>
    <row r="1" spans="1:33" s="1" customFormat="1" ht="17.25" customHeight="1">
      <c r="A1" s="38"/>
      <c r="B1" s="49" t="s">
        <v>0</v>
      </c>
      <c r="C1" s="38"/>
      <c r="D1" s="38"/>
      <c r="E1" s="2" t="s">
        <v>425</v>
      </c>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row>
    <row r="2" spans="1:33" s="1" customFormat="1" ht="17.25" customHeight="1">
      <c r="A2" s="38"/>
      <c r="B2" s="49"/>
      <c r="C2" s="38"/>
      <c r="D2" s="38"/>
      <c r="E2" s="2" t="s">
        <v>1</v>
      </c>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row>
    <row r="3" spans="1:33" s="1" customFormat="1" ht="17.25" customHeight="1">
      <c r="A3" s="38"/>
      <c r="B3" s="116"/>
      <c r="C3" s="38"/>
      <c r="D3" s="38"/>
      <c r="E3" s="2" t="s">
        <v>2</v>
      </c>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row>
    <row r="4" spans="1:33" s="1" customFormat="1" ht="17.25" customHeight="1">
      <c r="A4" s="38"/>
      <c r="B4" s="116"/>
      <c r="C4" s="38"/>
      <c r="D4" s="38"/>
      <c r="E4" s="2" t="s">
        <v>3</v>
      </c>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row>
    <row r="5" spans="1:33" s="1" customFormat="1" ht="17.25" customHeight="1">
      <c r="A5" s="38"/>
      <c r="B5" s="108"/>
      <c r="C5" s="38"/>
      <c r="D5" s="38"/>
      <c r="E5" s="2" t="s">
        <v>4</v>
      </c>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row>
    <row r="6" spans="1:33" s="1" customFormat="1" ht="17.25" customHeight="1">
      <c r="A6" s="38"/>
      <c r="B6" s="117"/>
      <c r="C6" s="41"/>
      <c r="D6" s="41"/>
      <c r="E6" s="2" t="s">
        <v>96</v>
      </c>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row>
    <row r="7" spans="1:33" s="1" customFormat="1" ht="17.25" customHeight="1">
      <c r="A7" s="38"/>
      <c r="B7" s="721" t="s">
        <v>96</v>
      </c>
      <c r="C7" s="722"/>
      <c r="D7" s="722"/>
      <c r="E7" s="722"/>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row>
    <row r="8" spans="1:33" s="1" customFormat="1" ht="17.25" customHeight="1">
      <c r="A8" s="38"/>
      <c r="B8" s="723" t="s">
        <v>133</v>
      </c>
      <c r="C8" s="724"/>
      <c r="D8" s="724"/>
      <c r="E8" s="724"/>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row>
    <row r="9" spans="1:33" s="1" customFormat="1" ht="17.25" customHeight="1">
      <c r="A9" s="38"/>
      <c r="B9" s="284"/>
      <c r="C9" s="285"/>
      <c r="D9" s="285"/>
      <c r="E9" s="285"/>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row>
    <row r="10" spans="1:33" s="1" customFormat="1" ht="17.25" customHeigh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row>
    <row r="11" spans="1:33" s="1" customFormat="1" ht="15.75">
      <c r="A11" s="38"/>
      <c r="B11" s="276" t="s">
        <v>45</v>
      </c>
      <c r="C11" s="165"/>
      <c r="E11" s="277"/>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row>
    <row r="12" spans="1:33" s="1" customFormat="1" ht="15.75">
      <c r="A12" s="38"/>
      <c r="B12" s="77">
        <v>1</v>
      </c>
      <c r="C12" s="165" t="s">
        <v>391</v>
      </c>
      <c r="E12" s="277"/>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row>
    <row r="13" spans="1:33" s="1" customFormat="1" ht="93.75" customHeight="1">
      <c r="A13" s="38"/>
      <c r="B13" s="149">
        <v>2</v>
      </c>
      <c r="C13" s="725" t="s">
        <v>137</v>
      </c>
      <c r="D13" s="725"/>
      <c r="E13" s="725"/>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row>
    <row r="14" spans="1:33" s="1" customFormat="1" ht="15.75">
      <c r="A14" s="38"/>
      <c r="B14" s="77">
        <v>3</v>
      </c>
      <c r="C14" s="165" t="s">
        <v>392</v>
      </c>
      <c r="E14" s="277"/>
      <c r="F14" s="38"/>
      <c r="G14" s="38"/>
      <c r="H14" s="38"/>
      <c r="I14" s="159"/>
      <c r="J14" s="159"/>
      <c r="K14" s="159"/>
      <c r="L14" s="38"/>
      <c r="M14" s="38"/>
      <c r="N14" s="38"/>
      <c r="O14" s="38"/>
      <c r="P14" s="38"/>
      <c r="Q14" s="38"/>
      <c r="R14" s="38"/>
      <c r="S14" s="38"/>
      <c r="T14" s="38"/>
      <c r="U14" s="38"/>
      <c r="V14" s="38"/>
      <c r="W14" s="38"/>
      <c r="X14" s="38"/>
      <c r="Y14" s="38"/>
      <c r="Z14" s="38"/>
      <c r="AA14" s="38"/>
      <c r="AB14" s="38"/>
      <c r="AC14" s="38"/>
      <c r="AD14" s="38"/>
      <c r="AE14" s="38"/>
      <c r="AF14" s="38"/>
      <c r="AG14" s="38"/>
    </row>
    <row r="15" spans="1:33" s="1" customFormat="1" ht="15.75">
      <c r="A15" s="38"/>
      <c r="B15" s="77">
        <v>4</v>
      </c>
      <c r="C15" s="165" t="s">
        <v>393</v>
      </c>
      <c r="E15" s="277"/>
      <c r="F15" s="38"/>
      <c r="G15" s="38"/>
      <c r="H15" s="38"/>
      <c r="I15" s="159"/>
      <c r="J15" s="159"/>
      <c r="K15" s="159"/>
      <c r="L15" s="38"/>
      <c r="M15" s="38"/>
      <c r="N15" s="38"/>
      <c r="O15" s="38"/>
      <c r="P15" s="38"/>
      <c r="Q15" s="38"/>
      <c r="R15" s="38"/>
      <c r="S15" s="38"/>
      <c r="T15" s="38"/>
      <c r="U15" s="38"/>
      <c r="V15" s="38"/>
      <c r="W15" s="38"/>
      <c r="X15" s="38"/>
      <c r="Y15" s="38"/>
      <c r="Z15" s="38"/>
      <c r="AA15" s="38"/>
      <c r="AB15" s="38"/>
      <c r="AC15" s="38"/>
      <c r="AD15" s="38"/>
      <c r="AE15" s="38"/>
      <c r="AF15" s="38"/>
      <c r="AG15" s="38"/>
    </row>
    <row r="16" spans="1:33" s="1" customFormat="1" ht="15.75">
      <c r="A16" s="38"/>
      <c r="B16" s="77">
        <v>5</v>
      </c>
      <c r="C16" s="165" t="s">
        <v>394</v>
      </c>
      <c r="E16" s="277"/>
      <c r="F16" s="38"/>
      <c r="G16" s="38"/>
      <c r="H16" s="38"/>
      <c r="I16" s="159"/>
      <c r="J16" s="159"/>
      <c r="K16" s="159"/>
      <c r="L16" s="38"/>
      <c r="M16" s="38"/>
      <c r="N16" s="38"/>
      <c r="O16" s="38"/>
      <c r="P16" s="38"/>
      <c r="Q16" s="38"/>
      <c r="R16" s="38"/>
      <c r="S16" s="38"/>
      <c r="T16" s="38"/>
      <c r="U16" s="38"/>
      <c r="V16" s="38"/>
      <c r="W16" s="38"/>
      <c r="X16" s="38"/>
      <c r="Y16" s="38"/>
      <c r="Z16" s="38"/>
      <c r="AA16" s="38"/>
      <c r="AB16" s="38"/>
      <c r="AC16" s="38"/>
      <c r="AD16" s="38"/>
      <c r="AE16" s="38"/>
      <c r="AF16" s="38"/>
      <c r="AG16" s="38"/>
    </row>
    <row r="17" spans="1:33" s="1" customFormat="1" ht="15.75">
      <c r="A17" s="38"/>
      <c r="B17" s="77">
        <v>6</v>
      </c>
      <c r="C17" s="165" t="s">
        <v>395</v>
      </c>
      <c r="E17" s="277"/>
      <c r="F17" s="38"/>
      <c r="G17" s="38"/>
      <c r="H17" s="38"/>
      <c r="I17" s="159"/>
      <c r="J17" s="159"/>
      <c r="K17" s="159"/>
      <c r="L17" s="38"/>
      <c r="M17" s="38"/>
      <c r="N17" s="38"/>
      <c r="O17" s="38"/>
      <c r="P17" s="38"/>
      <c r="Q17" s="38"/>
      <c r="R17" s="38"/>
      <c r="S17" s="38"/>
      <c r="T17" s="38"/>
      <c r="U17" s="38"/>
      <c r="V17" s="38"/>
      <c r="W17" s="38"/>
      <c r="X17" s="38"/>
      <c r="Y17" s="38"/>
      <c r="Z17" s="38"/>
      <c r="AA17" s="38"/>
      <c r="AB17" s="38"/>
      <c r="AC17" s="38"/>
      <c r="AD17" s="38"/>
      <c r="AE17" s="38"/>
      <c r="AF17" s="38"/>
      <c r="AG17" s="38"/>
    </row>
    <row r="18" spans="1:33" s="1" customFormat="1" ht="15">
      <c r="A18" s="38"/>
      <c r="B18" s="149">
        <v>7</v>
      </c>
      <c r="C18" s="725" t="s">
        <v>138</v>
      </c>
      <c r="D18" s="725"/>
      <c r="E18" s="725"/>
      <c r="F18" s="38"/>
      <c r="G18" s="38"/>
      <c r="H18" s="38"/>
      <c r="I18" s="159"/>
      <c r="J18" s="159"/>
      <c r="K18" s="159"/>
      <c r="L18" s="38"/>
      <c r="M18" s="38"/>
      <c r="N18" s="38"/>
      <c r="O18" s="38"/>
      <c r="P18" s="38"/>
      <c r="Q18" s="38"/>
      <c r="R18" s="38"/>
      <c r="S18" s="38"/>
      <c r="T18" s="38"/>
      <c r="U18" s="38"/>
      <c r="V18" s="38"/>
      <c r="W18" s="38"/>
      <c r="X18" s="38"/>
      <c r="Y18" s="38"/>
      <c r="Z18" s="38"/>
      <c r="AA18" s="38"/>
      <c r="AB18" s="38"/>
      <c r="AC18" s="38"/>
      <c r="AD18" s="38"/>
      <c r="AE18" s="38"/>
      <c r="AF18" s="38"/>
      <c r="AG18" s="38"/>
    </row>
    <row r="19" spans="1:33" s="1" customFormat="1" ht="79.5" customHeight="1">
      <c r="A19" s="38"/>
      <c r="B19" s="149">
        <v>8</v>
      </c>
      <c r="C19" s="720" t="s">
        <v>396</v>
      </c>
      <c r="D19" s="720"/>
      <c r="E19" s="720"/>
      <c r="G19" s="38"/>
      <c r="H19" s="720"/>
      <c r="I19" s="720"/>
      <c r="J19" s="720"/>
      <c r="K19" s="38"/>
      <c r="L19" s="38"/>
      <c r="M19" s="38"/>
      <c r="N19" s="38"/>
      <c r="O19" s="38"/>
      <c r="P19" s="38"/>
      <c r="Q19" s="38"/>
      <c r="R19" s="38"/>
      <c r="S19" s="38"/>
      <c r="T19" s="38"/>
      <c r="U19" s="38"/>
      <c r="V19" s="38"/>
      <c r="W19" s="38"/>
      <c r="X19" s="38"/>
      <c r="Y19" s="38"/>
      <c r="Z19" s="38"/>
      <c r="AA19" s="38"/>
      <c r="AB19" s="38"/>
      <c r="AC19" s="38"/>
      <c r="AD19" s="38"/>
      <c r="AE19" s="38"/>
      <c r="AF19" s="38"/>
      <c r="AG19" s="38"/>
    </row>
    <row r="20" spans="1:33" s="1" customFormat="1" ht="79.5" customHeight="1">
      <c r="A20" s="38"/>
      <c r="B20" s="149">
        <v>9</v>
      </c>
      <c r="C20" s="720" t="s">
        <v>397</v>
      </c>
      <c r="D20" s="720"/>
      <c r="E20" s="720"/>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row>
    <row r="21" spans="1:33" s="1" customFormat="1" ht="15">
      <c r="A21" s="38"/>
      <c r="B21" s="149">
        <v>10</v>
      </c>
      <c r="C21" s="720" t="s">
        <v>139</v>
      </c>
      <c r="D21" s="720"/>
      <c r="E21" s="720"/>
      <c r="F21" s="720"/>
      <c r="G21" s="720"/>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row>
    <row r="22" spans="1:33" s="1" customFormat="1" ht="30" customHeight="1">
      <c r="A22" s="38"/>
      <c r="B22" s="149">
        <v>11</v>
      </c>
      <c r="C22" s="720" t="s">
        <v>140</v>
      </c>
      <c r="D22" s="720"/>
      <c r="E22" s="720"/>
      <c r="G22" s="38"/>
      <c r="H22" s="38"/>
      <c r="I22" s="159"/>
      <c r="J22" s="159"/>
      <c r="K22" s="159"/>
      <c r="L22" s="38"/>
      <c r="M22" s="38"/>
      <c r="N22" s="38"/>
      <c r="O22" s="38"/>
      <c r="P22" s="38"/>
      <c r="Q22" s="38"/>
      <c r="R22" s="38"/>
      <c r="S22" s="38"/>
      <c r="T22" s="38"/>
      <c r="U22" s="38"/>
      <c r="V22" s="38"/>
      <c r="W22" s="38"/>
      <c r="X22" s="38"/>
      <c r="Y22" s="38"/>
      <c r="Z22" s="38"/>
      <c r="AA22" s="38"/>
      <c r="AB22" s="38"/>
      <c r="AC22" s="38"/>
      <c r="AD22" s="38"/>
      <c r="AE22" s="38"/>
      <c r="AF22" s="38"/>
      <c r="AG22" s="38"/>
    </row>
    <row r="23" spans="1:33" s="1" customFormat="1" ht="15.75">
      <c r="A23" s="38"/>
      <c r="B23" s="77">
        <v>12</v>
      </c>
      <c r="C23" s="38" t="s">
        <v>141</v>
      </c>
      <c r="E23" s="277"/>
      <c r="F23" s="469"/>
      <c r="G23" s="38"/>
      <c r="H23" s="38"/>
      <c r="I23" s="159"/>
      <c r="J23" s="159"/>
      <c r="K23" s="159"/>
      <c r="L23" s="38"/>
      <c r="M23" s="38"/>
      <c r="N23" s="38"/>
      <c r="O23" s="38"/>
      <c r="P23" s="38"/>
      <c r="Q23" s="38"/>
      <c r="R23" s="38"/>
      <c r="S23" s="38"/>
      <c r="T23" s="38"/>
      <c r="U23" s="38"/>
      <c r="V23" s="38"/>
      <c r="W23" s="38"/>
      <c r="X23" s="38"/>
      <c r="Y23" s="38"/>
      <c r="Z23" s="38"/>
      <c r="AA23" s="38"/>
      <c r="AB23" s="38"/>
      <c r="AC23" s="38"/>
      <c r="AD23" s="38"/>
      <c r="AE23" s="38"/>
      <c r="AF23" s="38"/>
      <c r="AG23" s="38"/>
    </row>
    <row r="24" spans="1:33" s="1" customFormat="1" ht="11.45" customHeight="1">
      <c r="A24" s="38"/>
      <c r="E24" s="277"/>
      <c r="G24" s="38"/>
      <c r="H24" s="38"/>
      <c r="I24" s="159"/>
      <c r="J24" s="159"/>
      <c r="K24" s="159"/>
      <c r="L24" s="38"/>
      <c r="M24" s="38"/>
      <c r="N24" s="38"/>
      <c r="O24" s="38"/>
      <c r="P24" s="38"/>
      <c r="Q24" s="38"/>
      <c r="R24" s="38"/>
      <c r="S24" s="38"/>
      <c r="T24" s="38"/>
      <c r="U24" s="38"/>
      <c r="V24" s="38"/>
      <c r="W24" s="38"/>
      <c r="X24" s="38"/>
      <c r="Y24" s="38"/>
      <c r="Z24" s="38"/>
      <c r="AA24" s="38"/>
      <c r="AB24" s="38"/>
      <c r="AC24" s="38"/>
      <c r="AD24" s="38"/>
      <c r="AE24" s="38"/>
      <c r="AF24" s="38"/>
      <c r="AG24" s="38"/>
    </row>
    <row r="25" spans="1:33" s="1" customFormat="1" ht="15.75">
      <c r="A25" s="38"/>
      <c r="B25" s="174" t="s">
        <v>142</v>
      </c>
      <c r="C25" s="170"/>
      <c r="D25" s="171"/>
      <c r="E25" s="277"/>
      <c r="G25" s="38"/>
      <c r="H25"/>
      <c r="I25"/>
      <c r="J25"/>
      <c r="K25"/>
      <c r="L25"/>
      <c r="M25"/>
      <c r="N25"/>
      <c r="O25"/>
      <c r="P25" s="38"/>
      <c r="Q25" s="38"/>
      <c r="R25" s="38"/>
      <c r="S25" s="38"/>
      <c r="T25" s="38"/>
      <c r="U25" s="38"/>
      <c r="V25" s="38"/>
      <c r="W25" s="38"/>
      <c r="X25" s="38"/>
      <c r="Y25" s="38"/>
      <c r="Z25" s="38"/>
      <c r="AA25" s="38"/>
      <c r="AB25" s="38"/>
      <c r="AC25" s="38"/>
      <c r="AD25" s="38"/>
      <c r="AE25" s="38"/>
      <c r="AF25" s="38"/>
      <c r="AG25" s="38"/>
    </row>
    <row r="26" spans="1:33" s="1" customFormat="1" ht="15.75">
      <c r="A26" s="38"/>
      <c r="B26" s="9" t="s">
        <v>9</v>
      </c>
      <c r="C26" s="28"/>
      <c r="D26" s="9"/>
      <c r="E26" s="277"/>
      <c r="G26" s="38"/>
      <c r="H26"/>
      <c r="I26"/>
      <c r="J26"/>
      <c r="K26"/>
      <c r="L26"/>
      <c r="M26"/>
      <c r="N26"/>
      <c r="O26"/>
      <c r="P26" s="38"/>
      <c r="Q26" s="38"/>
      <c r="R26" s="38"/>
      <c r="S26" s="38"/>
      <c r="T26" s="38"/>
      <c r="U26" s="38"/>
      <c r="V26" s="38"/>
      <c r="W26" s="38"/>
      <c r="X26" s="38"/>
      <c r="Y26" s="38"/>
      <c r="Z26" s="38"/>
      <c r="AA26" s="38"/>
      <c r="AB26" s="38"/>
      <c r="AC26" s="38"/>
      <c r="AD26" s="38"/>
      <c r="AE26" s="38"/>
      <c r="AF26" s="38"/>
      <c r="AG26" s="38"/>
    </row>
    <row r="27" spans="1:33" s="1" customFormat="1" ht="15.75">
      <c r="A27" s="38"/>
      <c r="B27" s="71" t="s">
        <v>10</v>
      </c>
      <c r="C27" s="72" t="s">
        <v>11</v>
      </c>
      <c r="D27" s="71" t="s">
        <v>143</v>
      </c>
      <c r="E27" s="277"/>
      <c r="H27"/>
      <c r="I27"/>
      <c r="J27"/>
      <c r="K27"/>
      <c r="L27"/>
      <c r="M27"/>
      <c r="N27"/>
      <c r="O27"/>
      <c r="P27" s="38"/>
      <c r="Q27" s="38"/>
      <c r="R27" s="38"/>
      <c r="S27" s="38"/>
      <c r="T27" s="38"/>
      <c r="U27" s="38"/>
      <c r="V27" s="38"/>
      <c r="W27" s="38"/>
      <c r="X27" s="38"/>
      <c r="Y27" s="38"/>
      <c r="Z27" s="38"/>
      <c r="AA27" s="38"/>
      <c r="AB27" s="38"/>
      <c r="AC27" s="38"/>
      <c r="AD27" s="38"/>
      <c r="AE27" s="38"/>
      <c r="AF27" s="38"/>
      <c r="AG27" s="38"/>
    </row>
    <row r="28" spans="1:33" s="1" customFormat="1" ht="15.75">
      <c r="A28" s="38"/>
      <c r="B28" s="16"/>
      <c r="C28" s="653" t="s">
        <v>144</v>
      </c>
      <c r="D28" s="40"/>
      <c r="E28" s="277"/>
      <c r="H28"/>
      <c r="I28"/>
      <c r="J28"/>
      <c r="K28"/>
      <c r="L28"/>
      <c r="M28"/>
      <c r="N28"/>
      <c r="O28"/>
      <c r="P28" s="38"/>
      <c r="Q28" s="38"/>
      <c r="R28" s="38"/>
      <c r="S28" s="38"/>
      <c r="T28" s="38"/>
      <c r="U28" s="38"/>
      <c r="V28" s="38"/>
      <c r="W28" s="38"/>
      <c r="X28" s="38"/>
      <c r="Y28" s="38"/>
      <c r="Z28" s="38"/>
      <c r="AA28" s="38"/>
      <c r="AB28" s="38"/>
      <c r="AC28" s="38"/>
      <c r="AD28" s="38"/>
      <c r="AE28" s="38"/>
      <c r="AF28" s="38"/>
      <c r="AG28" s="38"/>
    </row>
    <row r="29" spans="1:33" s="1" customFormat="1" ht="15.75">
      <c r="A29" s="38"/>
      <c r="B29" s="16" t="s">
        <v>59</v>
      </c>
      <c r="C29" s="73" t="s">
        <v>134</v>
      </c>
      <c r="D29" s="40">
        <v>45.355976566305984</v>
      </c>
      <c r="E29" s="277"/>
      <c r="H29"/>
      <c r="I29"/>
      <c r="J29"/>
      <c r="K29"/>
      <c r="L29"/>
      <c r="M29"/>
      <c r="N29"/>
      <c r="O29"/>
      <c r="P29" s="38"/>
      <c r="Q29" s="38"/>
      <c r="R29" s="38"/>
      <c r="S29" s="38"/>
      <c r="T29" s="38"/>
      <c r="U29" s="38"/>
      <c r="V29" s="38"/>
      <c r="W29" s="38"/>
      <c r="X29" s="38"/>
      <c r="Y29" s="38"/>
      <c r="Z29" s="38"/>
      <c r="AA29" s="38"/>
      <c r="AB29" s="38"/>
      <c r="AC29" s="38"/>
      <c r="AD29" s="38"/>
      <c r="AE29" s="38"/>
      <c r="AF29" s="38"/>
      <c r="AG29" s="38"/>
    </row>
    <row r="30" spans="1:33" s="1" customFormat="1" ht="15.75">
      <c r="A30" s="38"/>
      <c r="B30" s="16"/>
      <c r="C30" s="73"/>
      <c r="D30" s="40"/>
      <c r="E30" s="277"/>
      <c r="H30"/>
      <c r="I30"/>
      <c r="J30"/>
      <c r="K30"/>
      <c r="L30"/>
      <c r="M30"/>
      <c r="N30"/>
      <c r="O30"/>
      <c r="P30" s="38"/>
      <c r="Q30" s="38"/>
      <c r="R30" s="38"/>
      <c r="S30" s="38"/>
      <c r="T30" s="38"/>
      <c r="U30" s="38"/>
      <c r="V30" s="38"/>
      <c r="W30" s="38"/>
      <c r="X30" s="38"/>
      <c r="Y30" s="38"/>
      <c r="Z30" s="38"/>
      <c r="AA30" s="38"/>
      <c r="AB30" s="38"/>
      <c r="AC30" s="38"/>
      <c r="AD30" s="38"/>
      <c r="AE30" s="38"/>
      <c r="AF30" s="38"/>
      <c r="AG30" s="38"/>
    </row>
    <row r="31" spans="1:33" s="1" customFormat="1" ht="15.75">
      <c r="A31" s="38"/>
      <c r="B31" s="16" t="s">
        <v>357</v>
      </c>
      <c r="C31" s="73" t="s">
        <v>438</v>
      </c>
      <c r="D31" s="40">
        <v>13.124456162617594</v>
      </c>
      <c r="E31" s="277"/>
      <c r="H31"/>
      <c r="I31"/>
      <c r="J31"/>
      <c r="K31"/>
      <c r="L31"/>
      <c r="M31"/>
      <c r="N31"/>
      <c r="O31"/>
      <c r="P31" s="38"/>
      <c r="Q31" s="38"/>
      <c r="R31" s="38"/>
      <c r="S31" s="38"/>
      <c r="T31" s="38"/>
      <c r="U31" s="38"/>
      <c r="V31" s="38"/>
      <c r="W31" s="38"/>
      <c r="X31" s="38"/>
      <c r="Y31" s="38"/>
      <c r="Z31" s="38"/>
      <c r="AA31" s="38"/>
      <c r="AB31" s="38"/>
      <c r="AC31" s="38"/>
      <c r="AD31" s="38"/>
      <c r="AE31" s="38"/>
      <c r="AF31" s="38"/>
      <c r="AG31" s="38"/>
    </row>
    <row r="32" spans="1:33" s="1" customFormat="1" ht="15.75">
      <c r="A32" s="38"/>
      <c r="B32" s="16" t="s">
        <v>358</v>
      </c>
      <c r="C32" s="73" t="s">
        <v>439</v>
      </c>
      <c r="D32" s="40">
        <v>-14.321780759428322</v>
      </c>
      <c r="E32" s="277"/>
      <c r="H32"/>
      <c r="I32"/>
      <c r="J32"/>
      <c r="K32"/>
      <c r="L32"/>
      <c r="M32"/>
      <c r="N32"/>
      <c r="O32"/>
      <c r="P32" s="38"/>
      <c r="Q32" s="38"/>
      <c r="R32" s="38"/>
      <c r="S32" s="38"/>
      <c r="T32" s="38"/>
      <c r="U32" s="38"/>
      <c r="V32" s="38"/>
      <c r="W32" s="38"/>
      <c r="X32" s="38"/>
      <c r="Y32" s="38"/>
      <c r="Z32" s="38"/>
      <c r="AA32" s="38"/>
      <c r="AB32" s="38"/>
      <c r="AC32" s="38"/>
      <c r="AD32" s="38"/>
      <c r="AE32" s="38"/>
      <c r="AF32" s="38"/>
      <c r="AG32" s="38"/>
    </row>
    <row r="33" spans="1:33" s="1" customFormat="1" ht="15.75">
      <c r="A33" s="38"/>
      <c r="B33" s="654"/>
      <c r="C33" s="510"/>
      <c r="D33" s="40"/>
      <c r="E33" s="277"/>
      <c r="H33"/>
      <c r="I33"/>
      <c r="J33"/>
      <c r="K33"/>
      <c r="L33"/>
      <c r="M33"/>
      <c r="N33"/>
      <c r="O33"/>
      <c r="P33" s="38"/>
      <c r="Q33" s="38"/>
      <c r="R33" s="38"/>
      <c r="S33" s="38"/>
      <c r="T33" s="38"/>
      <c r="U33" s="38"/>
      <c r="V33" s="38"/>
      <c r="W33" s="38"/>
      <c r="X33" s="38"/>
      <c r="Y33" s="38"/>
      <c r="Z33" s="38"/>
      <c r="AA33" s="38"/>
      <c r="AB33" s="38"/>
      <c r="AC33" s="38"/>
      <c r="AD33" s="38"/>
      <c r="AE33" s="38"/>
      <c r="AF33" s="38"/>
      <c r="AG33" s="38"/>
    </row>
    <row r="34" spans="1:33" s="1" customFormat="1" ht="15.75">
      <c r="A34" s="38"/>
      <c r="B34" s="16" t="s">
        <v>359</v>
      </c>
      <c r="C34" s="510" t="s">
        <v>145</v>
      </c>
      <c r="D34" s="40">
        <f>D29-D31-D32</f>
        <v>46.553301163116714</v>
      </c>
      <c r="E34" s="277"/>
      <c r="H34"/>
      <c r="I34"/>
      <c r="J34"/>
      <c r="K34"/>
      <c r="L34"/>
      <c r="M34"/>
      <c r="N34"/>
      <c r="O34"/>
      <c r="P34" s="38"/>
      <c r="Q34" s="38"/>
      <c r="R34" s="38"/>
      <c r="S34" s="38"/>
      <c r="T34" s="38"/>
      <c r="U34" s="38"/>
      <c r="V34" s="38"/>
      <c r="W34" s="38"/>
      <c r="X34" s="38"/>
      <c r="Y34" s="38"/>
      <c r="Z34" s="38"/>
      <c r="AA34" s="38"/>
      <c r="AB34" s="38"/>
      <c r="AC34" s="38"/>
      <c r="AD34" s="38"/>
      <c r="AE34" s="38"/>
      <c r="AF34" s="38"/>
      <c r="AG34" s="38"/>
    </row>
    <row r="35" spans="1:33" s="1" customFormat="1" ht="15.75">
      <c r="A35" s="38"/>
      <c r="B35" s="654"/>
      <c r="C35" s="510"/>
      <c r="D35" s="40"/>
      <c r="E35" s="277"/>
      <c r="H35"/>
      <c r="I35"/>
      <c r="J35"/>
      <c r="K35"/>
      <c r="L35"/>
      <c r="M35"/>
      <c r="N35"/>
      <c r="O35"/>
      <c r="P35" s="38"/>
      <c r="Q35" s="38"/>
      <c r="R35" s="38"/>
      <c r="S35" s="38"/>
      <c r="T35" s="38"/>
      <c r="U35" s="38"/>
      <c r="V35" s="38"/>
      <c r="W35" s="38"/>
      <c r="X35" s="38"/>
      <c r="Y35" s="38"/>
      <c r="Z35" s="38"/>
      <c r="AA35" s="38"/>
      <c r="AB35" s="38"/>
      <c r="AC35" s="38"/>
      <c r="AD35" s="38"/>
      <c r="AE35" s="38"/>
      <c r="AF35" s="38"/>
      <c r="AG35" s="38"/>
    </row>
    <row r="36" spans="1:33" s="1" customFormat="1" ht="15.75">
      <c r="A36" s="38"/>
      <c r="B36" s="16"/>
      <c r="C36" s="653" t="s">
        <v>440</v>
      </c>
      <c r="D36" s="40"/>
      <c r="E36" s="277"/>
      <c r="H36"/>
      <c r="I36"/>
      <c r="J36"/>
      <c r="K36"/>
      <c r="L36"/>
      <c r="M36"/>
      <c r="N36"/>
      <c r="O36"/>
      <c r="P36" s="38"/>
      <c r="Q36" s="38"/>
      <c r="R36" s="38"/>
      <c r="S36" s="38"/>
      <c r="T36" s="38"/>
      <c r="U36" s="38"/>
      <c r="V36" s="38"/>
      <c r="W36" s="38"/>
      <c r="X36" s="38"/>
      <c r="Y36" s="38"/>
      <c r="Z36" s="38"/>
      <c r="AA36" s="38"/>
      <c r="AB36" s="38"/>
      <c r="AC36" s="38"/>
      <c r="AD36" s="38"/>
      <c r="AE36" s="38"/>
      <c r="AF36" s="38"/>
      <c r="AG36" s="38"/>
    </row>
    <row r="37" spans="1:33" s="1" customFormat="1" ht="15">
      <c r="A37" s="38"/>
      <c r="B37" s="16" t="s">
        <v>360</v>
      </c>
      <c r="C37" s="73" t="s">
        <v>134</v>
      </c>
      <c r="D37" s="40">
        <v>217.68847678901329</v>
      </c>
      <c r="E37" s="684"/>
      <c r="F37" s="691"/>
      <c r="H37"/>
      <c r="I37"/>
      <c r="J37"/>
      <c r="K37"/>
      <c r="L37"/>
      <c r="M37"/>
      <c r="N37"/>
      <c r="O37"/>
      <c r="P37" s="38"/>
      <c r="Q37" s="38"/>
      <c r="R37" s="38"/>
      <c r="S37" s="38"/>
      <c r="T37" s="38"/>
      <c r="U37" s="38"/>
      <c r="V37" s="38"/>
      <c r="W37" s="38"/>
      <c r="X37" s="38"/>
      <c r="Y37" s="38"/>
      <c r="Z37" s="38"/>
      <c r="AA37" s="38"/>
      <c r="AB37" s="38"/>
      <c r="AC37" s="38"/>
      <c r="AD37" s="38"/>
      <c r="AE37" s="38"/>
      <c r="AF37" s="38"/>
      <c r="AG37" s="38"/>
    </row>
    <row r="38" spans="1:33" s="1" customFormat="1" ht="15.75">
      <c r="A38" s="38"/>
      <c r="B38" s="16"/>
      <c r="C38" s="74"/>
      <c r="D38" s="40"/>
      <c r="E38" s="277"/>
      <c r="H38"/>
      <c r="I38"/>
      <c r="J38"/>
      <c r="K38"/>
      <c r="L38"/>
      <c r="M38"/>
      <c r="N38"/>
      <c r="O38"/>
      <c r="P38" s="38"/>
      <c r="Q38" s="38"/>
      <c r="R38" s="38"/>
      <c r="S38" s="38"/>
      <c r="T38" s="38"/>
      <c r="U38" s="38"/>
      <c r="V38" s="38"/>
      <c r="W38" s="38"/>
      <c r="X38" s="38"/>
      <c r="Y38" s="38"/>
      <c r="Z38" s="38"/>
      <c r="AA38" s="38"/>
      <c r="AB38" s="38"/>
      <c r="AC38" s="38"/>
      <c r="AD38" s="38"/>
      <c r="AE38" s="38"/>
      <c r="AF38" s="38"/>
      <c r="AG38" s="38"/>
    </row>
    <row r="39" spans="1:33" s="1" customFormat="1" ht="15">
      <c r="A39" s="38"/>
      <c r="B39" s="16" t="s">
        <v>361</v>
      </c>
      <c r="C39" s="73" t="s">
        <v>438</v>
      </c>
      <c r="D39" s="40">
        <v>-5.8247580982006335</v>
      </c>
      <c r="E39" s="684"/>
      <c r="F39" s="691"/>
      <c r="H39"/>
      <c r="I39"/>
      <c r="J39"/>
      <c r="K39"/>
      <c r="L39"/>
      <c r="M39"/>
      <c r="N39"/>
      <c r="O39"/>
      <c r="P39" s="38"/>
      <c r="Q39" s="38"/>
      <c r="R39" s="38"/>
      <c r="S39" s="38"/>
      <c r="T39" s="38"/>
      <c r="U39" s="38"/>
      <c r="V39" s="38"/>
      <c r="W39" s="38"/>
      <c r="X39" s="38"/>
      <c r="Y39" s="38"/>
      <c r="Z39" s="38"/>
      <c r="AA39" s="38"/>
      <c r="AB39" s="38"/>
      <c r="AC39" s="38"/>
      <c r="AD39" s="38"/>
      <c r="AE39" s="38"/>
      <c r="AF39" s="38"/>
      <c r="AG39" s="38"/>
    </row>
    <row r="40" spans="1:33" s="1" customFormat="1" ht="15.75">
      <c r="A40" s="38"/>
      <c r="B40" s="16" t="s">
        <v>362</v>
      </c>
      <c r="C40" s="73" t="s">
        <v>439</v>
      </c>
      <c r="D40" s="40">
        <v>-37.809716081582835</v>
      </c>
      <c r="E40" s="277"/>
      <c r="H40"/>
      <c r="I40"/>
      <c r="J40"/>
      <c r="K40"/>
      <c r="L40"/>
      <c r="M40"/>
      <c r="N40"/>
      <c r="O40"/>
      <c r="P40" s="38"/>
      <c r="Q40" s="38"/>
      <c r="R40" s="38"/>
      <c r="S40" s="38"/>
      <c r="T40" s="38"/>
      <c r="U40" s="38"/>
      <c r="V40" s="38"/>
      <c r="W40" s="38"/>
      <c r="X40" s="38"/>
      <c r="Y40" s="38"/>
      <c r="Z40" s="38"/>
      <c r="AA40" s="38"/>
      <c r="AB40" s="38"/>
      <c r="AC40" s="38"/>
      <c r="AD40" s="38"/>
      <c r="AE40" s="38"/>
      <c r="AF40" s="38"/>
      <c r="AG40" s="38"/>
    </row>
    <row r="41" spans="1:33" s="1" customFormat="1" ht="15.75">
      <c r="A41" s="38"/>
      <c r="B41" s="16"/>
      <c r="C41" s="73"/>
      <c r="D41" s="75"/>
      <c r="E41" s="277"/>
      <c r="H41"/>
      <c r="I41"/>
      <c r="J41"/>
      <c r="K41"/>
      <c r="L41"/>
      <c r="M41"/>
      <c r="N41"/>
      <c r="O41"/>
      <c r="P41" s="38"/>
      <c r="Q41" s="38"/>
      <c r="R41" s="38"/>
      <c r="S41" s="38"/>
      <c r="T41" s="38"/>
      <c r="U41" s="38"/>
      <c r="V41" s="38"/>
      <c r="W41" s="38"/>
      <c r="X41" s="38"/>
      <c r="Y41" s="38"/>
      <c r="Z41" s="38"/>
      <c r="AA41" s="38"/>
      <c r="AB41" s="38"/>
      <c r="AC41" s="38"/>
      <c r="AD41" s="38"/>
      <c r="AE41" s="38"/>
      <c r="AF41" s="38"/>
      <c r="AG41" s="38"/>
    </row>
    <row r="42" spans="1:33" s="1" customFormat="1" ht="15">
      <c r="A42" s="38"/>
      <c r="B42" s="655" t="s">
        <v>363</v>
      </c>
      <c r="C42" s="70" t="s">
        <v>145</v>
      </c>
      <c r="D42" s="76">
        <f>D37-D39-D40</f>
        <v>261.32295096879676</v>
      </c>
      <c r="E42" s="684"/>
      <c r="F42" s="691"/>
      <c r="H42"/>
      <c r="I42"/>
      <c r="J42"/>
      <c r="K42"/>
      <c r="L42"/>
      <c r="M42"/>
      <c r="N42"/>
      <c r="O42"/>
      <c r="P42" s="38"/>
      <c r="Q42" s="38"/>
      <c r="R42" s="38"/>
      <c r="S42" s="38"/>
      <c r="T42" s="38"/>
      <c r="U42" s="38"/>
      <c r="V42" s="38"/>
      <c r="W42" s="38"/>
      <c r="X42" s="38"/>
      <c r="Y42" s="38"/>
      <c r="Z42" s="38"/>
      <c r="AA42" s="38"/>
      <c r="AB42" s="38"/>
      <c r="AC42" s="38"/>
      <c r="AD42" s="38"/>
      <c r="AE42" s="38"/>
      <c r="AF42" s="38"/>
      <c r="AG42" s="38"/>
    </row>
    <row r="43" spans="1:33" s="1" customFormat="1" ht="15.75">
      <c r="A43" s="38"/>
      <c r="B43" s="77">
        <v>13</v>
      </c>
      <c r="C43" s="165" t="s">
        <v>398</v>
      </c>
      <c r="E43" s="277"/>
      <c r="G43" s="38"/>
      <c r="H43"/>
      <c r="I43"/>
      <c r="J43"/>
      <c r="K43"/>
      <c r="L43"/>
      <c r="M43"/>
      <c r="N43"/>
      <c r="O43"/>
      <c r="P43" s="38"/>
      <c r="Q43" s="38"/>
      <c r="R43" s="38"/>
      <c r="S43" s="38"/>
      <c r="T43" s="38"/>
      <c r="U43" s="38"/>
      <c r="V43" s="38"/>
      <c r="W43" s="38"/>
      <c r="X43" s="38"/>
      <c r="Y43" s="38"/>
      <c r="Z43" s="38"/>
      <c r="AA43" s="38"/>
      <c r="AB43" s="38"/>
      <c r="AC43" s="38"/>
      <c r="AD43" s="38"/>
      <c r="AE43" s="38"/>
      <c r="AF43" s="38"/>
      <c r="AG43" s="38"/>
    </row>
    <row r="44" spans="1:33" s="1" customFormat="1" ht="15.75">
      <c r="A44" s="38"/>
      <c r="B44" s="77">
        <v>14</v>
      </c>
      <c r="C44" s="52" t="s">
        <v>437</v>
      </c>
      <c r="E44" s="719"/>
      <c r="G44" s="38"/>
      <c r="H44"/>
      <c r="I44"/>
      <c r="J44"/>
      <c r="K44"/>
      <c r="L44"/>
      <c r="M44"/>
      <c r="N44"/>
      <c r="O44"/>
      <c r="P44" s="38"/>
      <c r="Q44" s="38"/>
      <c r="R44" s="38"/>
      <c r="S44" s="38"/>
      <c r="T44" s="38"/>
      <c r="U44" s="38"/>
      <c r="V44" s="38"/>
      <c r="W44" s="38"/>
      <c r="X44" s="38"/>
      <c r="Y44" s="38"/>
      <c r="Z44" s="38"/>
      <c r="AA44" s="38"/>
      <c r="AB44" s="38"/>
      <c r="AC44" s="38"/>
      <c r="AD44" s="38"/>
      <c r="AE44" s="38"/>
      <c r="AF44" s="38"/>
      <c r="AG44" s="38"/>
    </row>
    <row r="45" spans="1:33" s="1" customFormat="1" ht="17.25" customHeight="1">
      <c r="A45" s="38"/>
      <c r="B45" s="77">
        <v>15</v>
      </c>
      <c r="C45" s="52" t="s">
        <v>424</v>
      </c>
      <c r="D45" s="275"/>
      <c r="E45" s="694"/>
      <c r="G45" s="38"/>
      <c r="H45"/>
      <c r="I45"/>
      <c r="J45"/>
      <c r="K45"/>
      <c r="L45"/>
      <c r="M45"/>
      <c r="N45"/>
      <c r="O45"/>
      <c r="P45" s="38"/>
      <c r="Q45" s="38"/>
      <c r="R45" s="38"/>
      <c r="S45" s="38"/>
      <c r="T45" s="38"/>
      <c r="U45" s="38"/>
      <c r="V45" s="38"/>
      <c r="W45" s="38"/>
      <c r="X45" s="38"/>
      <c r="Y45" s="38"/>
      <c r="Z45" s="38"/>
      <c r="AA45" s="38"/>
      <c r="AB45" s="38"/>
      <c r="AC45" s="38"/>
      <c r="AD45" s="38"/>
      <c r="AE45" s="38"/>
      <c r="AF45" s="38"/>
      <c r="AG45" s="38"/>
    </row>
    <row r="46" spans="1:33" ht="15">
      <c r="A46" s="32"/>
      <c r="E46" s="32"/>
      <c r="F46" s="32"/>
      <c r="G46" s="32"/>
      <c r="P46" s="32"/>
      <c r="Q46" s="32"/>
      <c r="R46" s="32"/>
      <c r="S46" s="32"/>
      <c r="T46" s="32"/>
      <c r="U46" s="32"/>
      <c r="V46" s="32"/>
      <c r="W46" s="32"/>
      <c r="X46" s="32"/>
      <c r="Y46" s="32"/>
      <c r="Z46" s="32"/>
      <c r="AA46" s="32"/>
      <c r="AB46" s="32"/>
      <c r="AC46" s="32"/>
      <c r="AD46" s="32"/>
      <c r="AE46" s="32"/>
      <c r="AF46" s="32"/>
      <c r="AG46" s="32"/>
    </row>
    <row r="47" spans="1:33" ht="15">
      <c r="A47" s="32"/>
      <c r="E47" s="32"/>
      <c r="F47" s="32"/>
      <c r="G47" s="32"/>
      <c r="P47" s="32"/>
      <c r="Q47" s="32"/>
      <c r="R47" s="32"/>
      <c r="S47" s="32"/>
      <c r="T47" s="32"/>
      <c r="U47" s="32"/>
      <c r="V47" s="32"/>
      <c r="W47" s="32"/>
      <c r="X47" s="32"/>
      <c r="Y47" s="32"/>
      <c r="Z47" s="32"/>
      <c r="AA47" s="32"/>
      <c r="AB47" s="32"/>
      <c r="AC47" s="32"/>
      <c r="AD47" s="32"/>
      <c r="AE47" s="32"/>
      <c r="AF47" s="32"/>
      <c r="AG47" s="32"/>
    </row>
    <row r="48" spans="1:33" ht="15">
      <c r="A48" s="32"/>
      <c r="E48" s="32"/>
      <c r="F48" s="32"/>
      <c r="G48" s="32"/>
      <c r="P48" s="32"/>
      <c r="Q48" s="32"/>
      <c r="R48" s="32"/>
      <c r="S48" s="32"/>
      <c r="T48" s="32"/>
      <c r="U48" s="32"/>
      <c r="V48" s="32"/>
      <c r="W48" s="32"/>
      <c r="X48" s="32"/>
      <c r="Y48" s="32"/>
      <c r="Z48" s="32"/>
      <c r="AA48" s="32"/>
      <c r="AB48" s="32"/>
      <c r="AC48" s="32"/>
      <c r="AD48" s="32"/>
      <c r="AE48" s="32"/>
      <c r="AF48" s="32"/>
      <c r="AG48" s="32"/>
    </row>
    <row r="49" spans="1:33" ht="15">
      <c r="A49" s="32"/>
      <c r="E49" s="32"/>
      <c r="F49" s="32"/>
      <c r="G49" s="32"/>
      <c r="P49" s="32"/>
      <c r="Q49" s="32"/>
      <c r="R49" s="32"/>
      <c r="S49" s="32"/>
      <c r="T49" s="32"/>
      <c r="U49" s="32"/>
      <c r="V49" s="32"/>
      <c r="W49" s="32"/>
      <c r="X49" s="32"/>
      <c r="Y49" s="32"/>
      <c r="Z49" s="32"/>
      <c r="AA49" s="32"/>
      <c r="AB49" s="32"/>
      <c r="AC49" s="32"/>
      <c r="AD49" s="32"/>
      <c r="AE49" s="32"/>
      <c r="AF49" s="32"/>
      <c r="AG49" s="32"/>
    </row>
    <row r="50" spans="1:33" ht="15">
      <c r="A50" s="32"/>
      <c r="E50" s="32"/>
      <c r="F50" s="32"/>
      <c r="G50" s="32"/>
      <c r="P50" s="32"/>
      <c r="Q50" s="32"/>
      <c r="R50" s="32"/>
      <c r="S50" s="32"/>
      <c r="T50" s="32"/>
      <c r="U50" s="32"/>
      <c r="V50" s="32"/>
      <c r="W50" s="32"/>
      <c r="X50" s="32"/>
      <c r="Y50" s="32"/>
      <c r="Z50" s="32"/>
      <c r="AA50" s="32"/>
      <c r="AB50" s="32"/>
      <c r="AC50" s="32"/>
      <c r="AD50" s="32"/>
      <c r="AE50" s="32"/>
      <c r="AF50" s="32"/>
      <c r="AG50" s="32"/>
    </row>
    <row r="51" spans="1:33" ht="15">
      <c r="A51" s="32"/>
      <c r="E51" s="32"/>
      <c r="F51" s="32"/>
      <c r="G51" s="32"/>
      <c r="P51" s="32"/>
      <c r="Q51" s="32"/>
      <c r="R51" s="32"/>
      <c r="S51" s="32"/>
      <c r="T51" s="32"/>
      <c r="U51" s="32"/>
      <c r="V51" s="32"/>
      <c r="W51" s="32"/>
      <c r="X51" s="32"/>
      <c r="Y51" s="32"/>
      <c r="Z51" s="32"/>
      <c r="AA51" s="32"/>
      <c r="AB51" s="32"/>
      <c r="AC51" s="32"/>
      <c r="AD51" s="32"/>
      <c r="AE51" s="32"/>
      <c r="AF51" s="32"/>
      <c r="AG51" s="32"/>
    </row>
    <row r="52" spans="1:33" ht="15">
      <c r="A52" s="32"/>
      <c r="E52" s="32"/>
      <c r="F52" s="32"/>
      <c r="G52" s="32"/>
      <c r="P52" s="32"/>
      <c r="Q52" s="32"/>
      <c r="R52" s="32"/>
      <c r="S52" s="32"/>
      <c r="T52" s="32"/>
      <c r="U52" s="32"/>
      <c r="V52" s="32"/>
      <c r="W52" s="32"/>
      <c r="X52" s="32"/>
      <c r="Y52" s="32"/>
      <c r="Z52" s="32"/>
      <c r="AA52" s="32"/>
      <c r="AB52" s="32"/>
      <c r="AC52" s="32"/>
      <c r="AD52" s="32"/>
      <c r="AE52" s="32"/>
      <c r="AF52" s="32"/>
      <c r="AG52" s="32"/>
    </row>
    <row r="53" spans="1:33" ht="15">
      <c r="A53" s="32"/>
      <c r="E53" s="32"/>
      <c r="F53" s="32"/>
      <c r="G53" s="32"/>
      <c r="P53" s="32"/>
      <c r="Q53" s="32"/>
      <c r="R53" s="32"/>
      <c r="S53" s="32"/>
      <c r="T53" s="32"/>
      <c r="U53" s="32"/>
      <c r="V53" s="32"/>
      <c r="W53" s="32"/>
      <c r="X53" s="32"/>
      <c r="Y53" s="32"/>
      <c r="Z53" s="32"/>
      <c r="AA53" s="32"/>
      <c r="AB53" s="32"/>
      <c r="AC53" s="32"/>
      <c r="AD53" s="32"/>
      <c r="AE53" s="32"/>
      <c r="AF53" s="32"/>
      <c r="AG53" s="32"/>
    </row>
    <row r="54" spans="1:33" ht="15">
      <c r="A54" s="32"/>
      <c r="E54" s="32"/>
      <c r="F54" s="32"/>
      <c r="G54" s="32"/>
      <c r="P54" s="32"/>
      <c r="Q54" s="32"/>
      <c r="R54" s="32"/>
      <c r="S54" s="32"/>
      <c r="T54" s="32"/>
      <c r="U54" s="32"/>
      <c r="V54" s="32"/>
      <c r="W54" s="32"/>
      <c r="X54" s="32"/>
      <c r="Y54" s="32"/>
      <c r="Z54" s="32"/>
      <c r="AA54" s="32"/>
      <c r="AB54" s="32"/>
      <c r="AC54" s="32"/>
      <c r="AD54" s="32"/>
      <c r="AE54" s="32"/>
      <c r="AF54" s="32"/>
      <c r="AG54" s="32"/>
    </row>
    <row r="55" spans="1:33" ht="15">
      <c r="E55" s="32"/>
      <c r="F55" s="32"/>
      <c r="G55" s="32"/>
    </row>
    <row r="56" spans="1:33" ht="15">
      <c r="E56" s="32"/>
      <c r="F56" s="32"/>
      <c r="G56" s="32"/>
    </row>
    <row r="57" spans="1:33" ht="15">
      <c r="E57" s="32"/>
      <c r="F57" s="32"/>
      <c r="G57" s="32"/>
    </row>
    <row r="58" spans="1:33" ht="15">
      <c r="E58" s="32"/>
      <c r="F58" s="32"/>
      <c r="G58" s="32"/>
    </row>
    <row r="59" spans="1:33" ht="15">
      <c r="B59" s="32"/>
      <c r="C59" s="32"/>
      <c r="D59" s="32"/>
      <c r="E59" s="32"/>
      <c r="F59" s="32"/>
      <c r="G59" s="32"/>
    </row>
    <row r="60" spans="1:33" ht="15">
      <c r="B60" s="32"/>
      <c r="C60" s="32"/>
      <c r="D60" s="32"/>
      <c r="E60" s="32"/>
      <c r="F60" s="32"/>
      <c r="G60" s="32"/>
    </row>
    <row r="61" spans="1:33" ht="15">
      <c r="B61" s="32"/>
      <c r="C61" s="32"/>
      <c r="D61" s="32"/>
      <c r="E61" s="32"/>
      <c r="F61" s="32"/>
      <c r="G61" s="32"/>
    </row>
    <row r="62" spans="1:33" ht="15">
      <c r="B62" s="32"/>
      <c r="C62" s="32"/>
      <c r="D62" s="32"/>
      <c r="E62" s="32"/>
      <c r="F62" s="32"/>
      <c r="G62" s="32"/>
    </row>
    <row r="63" spans="1:33" ht="15">
      <c r="B63" s="32"/>
      <c r="C63" s="32"/>
      <c r="D63" s="32"/>
      <c r="E63" s="32"/>
      <c r="F63" s="32"/>
      <c r="G63" s="32"/>
    </row>
    <row r="64" spans="1:33" ht="15">
      <c r="B64" s="32"/>
      <c r="C64" s="32"/>
      <c r="D64" s="32"/>
      <c r="E64" s="32"/>
      <c r="F64" s="32"/>
      <c r="G64" s="32"/>
    </row>
    <row r="65" spans="2:14" ht="15">
      <c r="B65" s="32"/>
      <c r="C65" s="32"/>
      <c r="D65" s="32"/>
      <c r="E65" s="32"/>
      <c r="F65" s="32"/>
      <c r="G65" s="32"/>
    </row>
    <row r="66" spans="2:14" ht="15">
      <c r="B66" s="32"/>
      <c r="C66" s="32"/>
      <c r="D66" s="32"/>
      <c r="E66" s="32"/>
      <c r="F66" s="32"/>
      <c r="G66" s="32"/>
    </row>
    <row r="67" spans="2:14" ht="15">
      <c r="B67" s="32"/>
      <c r="C67" s="32"/>
      <c r="D67" s="32"/>
      <c r="E67" s="32"/>
      <c r="F67" s="32"/>
      <c r="G67" s="32"/>
    </row>
    <row r="68" spans="2:14" ht="15">
      <c r="B68" s="32"/>
      <c r="C68" s="32"/>
      <c r="D68" s="32"/>
      <c r="E68" s="32"/>
      <c r="F68" s="32"/>
      <c r="G68" s="32"/>
    </row>
    <row r="69" spans="2:14" ht="15">
      <c r="B69" s="32"/>
      <c r="C69" s="32"/>
      <c r="D69" s="32"/>
      <c r="E69" s="32"/>
      <c r="F69" s="32"/>
      <c r="G69" s="32"/>
    </row>
    <row r="70" spans="2:14" ht="15">
      <c r="B70" s="32"/>
      <c r="C70" s="32"/>
      <c r="D70" s="32"/>
      <c r="E70" s="32"/>
      <c r="F70" s="32"/>
      <c r="G70" s="32"/>
    </row>
    <row r="71" spans="2:14" ht="15">
      <c r="B71" s="32"/>
      <c r="C71" s="32"/>
      <c r="D71" s="32"/>
      <c r="E71" s="32"/>
      <c r="F71" s="32"/>
      <c r="G71" s="32"/>
    </row>
    <row r="72" spans="2:14" ht="15">
      <c r="B72" s="32"/>
      <c r="C72" s="32"/>
      <c r="D72" s="32"/>
      <c r="E72" s="32"/>
      <c r="F72" s="32"/>
      <c r="G72" s="32"/>
    </row>
    <row r="73" spans="2:14" ht="15">
      <c r="B73" s="32"/>
      <c r="C73" s="32"/>
      <c r="D73" s="32"/>
      <c r="E73" s="32"/>
      <c r="F73" s="32"/>
      <c r="G73" s="32"/>
    </row>
    <row r="74" spans="2:14" ht="15">
      <c r="B74" s="32"/>
      <c r="C74" s="32"/>
      <c r="D74" s="32"/>
      <c r="E74" s="32"/>
      <c r="F74" s="32"/>
      <c r="G74" s="32"/>
    </row>
    <row r="75" spans="2:14" ht="15">
      <c r="B75" s="32"/>
      <c r="C75" s="32"/>
      <c r="D75" s="32"/>
      <c r="E75" s="32"/>
      <c r="F75" s="32"/>
      <c r="G75" s="32"/>
    </row>
    <row r="76" spans="2:14" ht="15">
      <c r="B76" s="32"/>
      <c r="C76" s="32"/>
      <c r="D76" s="32"/>
      <c r="E76" s="32"/>
      <c r="F76" s="32"/>
      <c r="G76" s="32"/>
    </row>
    <row r="77" spans="2:14" ht="15">
      <c r="B77" s="32"/>
      <c r="C77" s="32"/>
      <c r="D77" s="32"/>
      <c r="E77" s="32"/>
      <c r="F77" s="32"/>
      <c r="G77" s="32"/>
      <c r="H77" s="32"/>
      <c r="I77" s="32"/>
      <c r="J77" s="32"/>
      <c r="K77" s="32"/>
      <c r="L77" s="32"/>
      <c r="M77" s="32"/>
      <c r="N77" s="32"/>
    </row>
    <row r="78" spans="2:14" ht="15">
      <c r="B78" s="32"/>
      <c r="C78" s="32"/>
      <c r="D78" s="32"/>
      <c r="E78" s="32"/>
      <c r="F78" s="32"/>
      <c r="G78" s="32"/>
      <c r="H78" s="32"/>
      <c r="I78" s="32"/>
      <c r="J78" s="32"/>
      <c r="K78" s="32"/>
      <c r="L78" s="32"/>
      <c r="M78" s="32"/>
      <c r="N78" s="32"/>
    </row>
    <row r="79" spans="2:14" ht="15">
      <c r="B79" s="32"/>
      <c r="C79" s="32"/>
      <c r="D79" s="32"/>
      <c r="E79" s="32"/>
      <c r="F79" s="32"/>
      <c r="G79" s="32"/>
      <c r="H79" s="32"/>
      <c r="I79" s="32"/>
      <c r="J79" s="32"/>
      <c r="K79" s="32"/>
      <c r="L79" s="32"/>
      <c r="M79" s="32"/>
      <c r="N79" s="32"/>
    </row>
    <row r="80" spans="2:14" ht="15">
      <c r="B80" s="32"/>
      <c r="C80" s="32"/>
      <c r="D80" s="32"/>
      <c r="E80" s="32"/>
      <c r="F80" s="32"/>
      <c r="G80" s="32"/>
      <c r="H80" s="32"/>
      <c r="I80" s="32"/>
      <c r="J80" s="32"/>
      <c r="K80" s="32"/>
      <c r="L80" s="32"/>
      <c r="M80" s="32"/>
      <c r="N80" s="32"/>
    </row>
    <row r="81" spans="2:14" ht="15">
      <c r="B81" s="32"/>
      <c r="C81" s="32"/>
      <c r="D81" s="32"/>
      <c r="E81" s="32"/>
      <c r="F81" s="32"/>
      <c r="G81" s="32"/>
      <c r="H81" s="32"/>
      <c r="I81" s="32"/>
      <c r="J81" s="32"/>
      <c r="K81" s="32"/>
      <c r="L81" s="32"/>
      <c r="M81" s="32"/>
      <c r="N81" s="32"/>
    </row>
    <row r="82" spans="2:14" ht="15">
      <c r="B82" s="32"/>
      <c r="C82" s="32"/>
      <c r="D82" s="32"/>
      <c r="E82" s="32"/>
      <c r="F82" s="32"/>
      <c r="G82" s="32"/>
      <c r="H82" s="32"/>
      <c r="I82" s="32"/>
      <c r="J82" s="32"/>
      <c r="K82" s="32"/>
      <c r="L82" s="32"/>
      <c r="M82" s="32"/>
      <c r="N82" s="32"/>
    </row>
    <row r="83" spans="2:14" ht="15">
      <c r="B83" s="32"/>
      <c r="C83" s="32"/>
      <c r="D83" s="32"/>
      <c r="E83" s="32"/>
      <c r="F83" s="32"/>
      <c r="G83" s="32"/>
      <c r="H83" s="32"/>
      <c r="I83" s="32"/>
      <c r="J83" s="32"/>
      <c r="K83" s="32"/>
      <c r="L83" s="32"/>
      <c r="M83" s="32"/>
      <c r="N83" s="32"/>
    </row>
    <row r="84" spans="2:14" ht="15">
      <c r="B84" s="32"/>
      <c r="C84" s="32"/>
      <c r="D84" s="32"/>
      <c r="E84" s="32"/>
      <c r="F84" s="32"/>
      <c r="G84" s="32"/>
      <c r="H84" s="32"/>
      <c r="I84" s="32"/>
      <c r="J84" s="32"/>
      <c r="K84" s="32"/>
      <c r="L84" s="32"/>
      <c r="M84" s="32"/>
      <c r="N84" s="32"/>
    </row>
    <row r="85" spans="2:14" ht="15">
      <c r="B85" s="32"/>
      <c r="C85" s="32"/>
      <c r="D85" s="32"/>
      <c r="E85" s="32"/>
      <c r="F85" s="32"/>
      <c r="G85" s="32"/>
      <c r="H85" s="32"/>
      <c r="I85" s="32"/>
      <c r="J85" s="32"/>
      <c r="K85" s="32"/>
      <c r="L85" s="32"/>
      <c r="M85" s="32"/>
      <c r="N85" s="32"/>
    </row>
    <row r="86" spans="2:14" ht="15">
      <c r="B86" s="32"/>
      <c r="C86" s="32"/>
      <c r="D86" s="32"/>
      <c r="E86" s="32"/>
      <c r="F86" s="32"/>
      <c r="G86" s="32"/>
      <c r="H86" s="32"/>
      <c r="I86" s="32"/>
      <c r="J86" s="32"/>
      <c r="K86" s="32"/>
      <c r="L86" s="32"/>
      <c r="M86" s="32"/>
      <c r="N86" s="32"/>
    </row>
    <row r="87" spans="2:14" ht="15">
      <c r="B87" s="32"/>
      <c r="C87" s="32"/>
      <c r="D87" s="32"/>
      <c r="E87" s="32"/>
      <c r="F87" s="32"/>
      <c r="G87" s="32"/>
      <c r="H87" s="32"/>
      <c r="I87" s="32"/>
      <c r="J87" s="32"/>
      <c r="K87" s="32"/>
      <c r="L87" s="32"/>
      <c r="M87" s="32"/>
      <c r="N87" s="32"/>
    </row>
    <row r="88" spans="2:14" ht="15">
      <c r="B88" s="32"/>
      <c r="C88" s="32"/>
      <c r="D88" s="32"/>
      <c r="E88" s="32"/>
      <c r="F88" s="32"/>
      <c r="G88" s="32"/>
      <c r="H88" s="32"/>
      <c r="I88" s="32"/>
      <c r="J88" s="32"/>
      <c r="K88" s="32"/>
      <c r="L88" s="32"/>
      <c r="M88" s="32"/>
      <c r="N88" s="32"/>
    </row>
    <row r="89" spans="2:14" ht="15">
      <c r="B89" s="32"/>
      <c r="C89" s="32"/>
      <c r="D89" s="32"/>
      <c r="E89" s="32"/>
      <c r="F89" s="32"/>
      <c r="G89" s="32"/>
      <c r="H89" s="32"/>
      <c r="I89" s="32"/>
      <c r="J89" s="32"/>
      <c r="K89" s="32"/>
      <c r="L89" s="32"/>
      <c r="M89" s="32"/>
      <c r="N89" s="32"/>
    </row>
  </sheetData>
  <mergeCells count="9">
    <mergeCell ref="H19:J19"/>
    <mergeCell ref="C22:E22"/>
    <mergeCell ref="C21:G21"/>
    <mergeCell ref="C20:E20"/>
    <mergeCell ref="B7:E7"/>
    <mergeCell ref="B8:E8"/>
    <mergeCell ref="C18:E18"/>
    <mergeCell ref="C19:E19"/>
    <mergeCell ref="C13:E13"/>
  </mergeCells>
  <printOptions horizontalCentered="1"/>
  <pageMargins left="0.98425196850393704" right="0.51181102362204722" top="0.74803149606299213" bottom="0.23622047244094491" header="0" footer="0"/>
  <pageSetup scale="66" orientation="portrait" r:id="rId1"/>
  <headerFooter alignWithMargins="0"/>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DA9A9-6B61-4E32-90FF-34A56F103BFE}">
  <sheetPr codeName="Sheet14">
    <tabColor theme="9"/>
    <pageSetUpPr fitToPage="1"/>
  </sheetPr>
  <dimension ref="A1:AJ96"/>
  <sheetViews>
    <sheetView view="pageBreakPreview" zoomScale="80" zoomScaleNormal="100" zoomScaleSheetLayoutView="80" workbookViewId="0">
      <selection activeCell="B7" sqref="B7:G7"/>
    </sheetView>
  </sheetViews>
  <sheetFormatPr defaultColWidth="8.5703125" defaultRowHeight="12.75"/>
  <cols>
    <col min="1" max="1" width="2.5703125" style="418" customWidth="1"/>
    <col min="2" max="2" width="6.42578125" style="418" customWidth="1"/>
    <col min="3" max="3" width="112.7109375" style="418" customWidth="1"/>
    <col min="4" max="4" width="6.42578125" style="418" customWidth="1"/>
    <col min="5" max="7" width="16.7109375" style="418" customWidth="1"/>
    <col min="8" max="9" width="2.7109375" style="418" customWidth="1"/>
    <col min="10" max="10" width="15.5703125" customWidth="1"/>
    <col min="11" max="11" width="11.5703125" customWidth="1"/>
    <col min="12" max="12" width="11.42578125" customWidth="1"/>
    <col min="14" max="14" width="10.42578125" customWidth="1"/>
    <col min="26" max="16384" width="8.5703125" style="418"/>
  </cols>
  <sheetData>
    <row r="1" spans="1:36" s="417" customFormat="1" ht="17.25" customHeight="1">
      <c r="A1" s="164"/>
      <c r="B1" s="416" t="s">
        <v>0</v>
      </c>
      <c r="C1" s="164"/>
      <c r="D1" s="164"/>
      <c r="E1" s="164"/>
      <c r="F1" s="164"/>
      <c r="G1" s="162" t="s">
        <v>425</v>
      </c>
      <c r="H1" s="162"/>
      <c r="I1" s="164"/>
      <c r="J1"/>
      <c r="K1"/>
      <c r="L1"/>
      <c r="M1"/>
      <c r="N1"/>
      <c r="O1"/>
      <c r="P1"/>
      <c r="Q1"/>
      <c r="R1"/>
      <c r="S1"/>
      <c r="T1"/>
      <c r="U1"/>
      <c r="V1"/>
      <c r="W1"/>
      <c r="X1"/>
      <c r="Y1"/>
      <c r="Z1" s="164"/>
      <c r="AA1" s="164"/>
      <c r="AB1" s="164"/>
      <c r="AC1" s="164"/>
      <c r="AD1" s="164"/>
      <c r="AE1" s="164"/>
      <c r="AF1" s="164"/>
      <c r="AG1" s="164"/>
      <c r="AH1" s="164"/>
      <c r="AI1" s="164"/>
      <c r="AJ1" s="164"/>
    </row>
    <row r="2" spans="1:36" s="417" customFormat="1" ht="17.25" customHeight="1">
      <c r="A2" s="164"/>
      <c r="B2" s="416"/>
      <c r="C2" s="164"/>
      <c r="D2" s="164"/>
      <c r="E2" s="164"/>
      <c r="F2" s="164"/>
      <c r="G2" s="162" t="s">
        <v>1</v>
      </c>
      <c r="H2" s="162"/>
      <c r="I2" s="164"/>
      <c r="J2"/>
      <c r="K2"/>
      <c r="L2"/>
      <c r="M2"/>
      <c r="N2"/>
      <c r="O2"/>
      <c r="P2"/>
      <c r="Q2"/>
      <c r="R2"/>
      <c r="S2"/>
      <c r="T2"/>
      <c r="U2"/>
      <c r="V2"/>
      <c r="W2"/>
      <c r="X2"/>
      <c r="Y2"/>
      <c r="Z2" s="164"/>
      <c r="AA2" s="164"/>
      <c r="AB2" s="164"/>
      <c r="AC2" s="164"/>
      <c r="AD2" s="164"/>
      <c r="AE2" s="164"/>
      <c r="AF2" s="164"/>
      <c r="AG2" s="164"/>
      <c r="AH2" s="164"/>
      <c r="AI2" s="164"/>
      <c r="AJ2" s="164"/>
    </row>
    <row r="3" spans="1:36" s="417" customFormat="1" ht="17.25" customHeight="1">
      <c r="A3" s="164"/>
      <c r="B3" s="430"/>
      <c r="C3" s="164"/>
      <c r="D3" s="164"/>
      <c r="E3" s="164"/>
      <c r="F3" s="164"/>
      <c r="G3" s="162" t="s">
        <v>2</v>
      </c>
      <c r="H3" s="162"/>
      <c r="I3" s="164"/>
      <c r="J3"/>
      <c r="K3"/>
      <c r="L3"/>
      <c r="M3"/>
      <c r="N3"/>
      <c r="O3"/>
      <c r="P3"/>
      <c r="Q3"/>
      <c r="R3"/>
      <c r="S3"/>
      <c r="T3"/>
      <c r="U3"/>
      <c r="V3"/>
      <c r="W3"/>
      <c r="X3"/>
      <c r="Y3"/>
      <c r="Z3" s="164"/>
      <c r="AA3" s="164"/>
      <c r="AB3" s="164"/>
      <c r="AC3" s="164"/>
      <c r="AD3" s="164"/>
      <c r="AE3" s="164"/>
      <c r="AF3" s="164"/>
      <c r="AG3" s="164"/>
      <c r="AH3" s="164"/>
      <c r="AI3" s="164"/>
      <c r="AJ3" s="164"/>
    </row>
    <row r="4" spans="1:36" s="417" customFormat="1" ht="17.25" customHeight="1">
      <c r="A4" s="164"/>
      <c r="B4" s="430"/>
      <c r="C4" s="164"/>
      <c r="D4" s="164"/>
      <c r="E4" s="164"/>
      <c r="F4" s="164"/>
      <c r="G4" s="162" t="s">
        <v>3</v>
      </c>
      <c r="H4" s="162"/>
      <c r="I4" s="164"/>
      <c r="J4"/>
      <c r="K4"/>
      <c r="L4"/>
      <c r="M4"/>
      <c r="N4"/>
      <c r="O4"/>
      <c r="P4"/>
      <c r="Q4"/>
      <c r="R4"/>
      <c r="S4"/>
      <c r="T4"/>
      <c r="U4"/>
      <c r="V4"/>
      <c r="W4"/>
      <c r="X4"/>
      <c r="Y4"/>
      <c r="Z4" s="164"/>
      <c r="AA4" s="164"/>
      <c r="AB4" s="164"/>
      <c r="AC4" s="164"/>
      <c r="AD4" s="164"/>
      <c r="AE4" s="164"/>
      <c r="AF4" s="164"/>
      <c r="AG4" s="164"/>
      <c r="AH4" s="164"/>
      <c r="AI4" s="164"/>
      <c r="AJ4" s="164"/>
    </row>
    <row r="5" spans="1:36" s="417" customFormat="1" ht="17.25" customHeight="1">
      <c r="A5" s="164"/>
      <c r="B5" s="108"/>
      <c r="C5" s="164"/>
      <c r="D5" s="164"/>
      <c r="E5" s="164"/>
      <c r="F5" s="164"/>
      <c r="G5" s="162" t="s">
        <v>4</v>
      </c>
      <c r="H5" s="162"/>
      <c r="I5" s="164"/>
      <c r="J5"/>
      <c r="K5"/>
      <c r="L5"/>
      <c r="M5"/>
      <c r="N5"/>
      <c r="O5"/>
      <c r="P5"/>
      <c r="Q5"/>
      <c r="R5"/>
      <c r="S5"/>
      <c r="T5"/>
      <c r="U5"/>
      <c r="V5"/>
      <c r="W5"/>
      <c r="X5"/>
      <c r="Y5"/>
      <c r="Z5" s="164"/>
      <c r="AA5" s="164"/>
      <c r="AB5" s="164"/>
      <c r="AC5" s="164"/>
      <c r="AD5" s="164"/>
      <c r="AE5" s="164"/>
      <c r="AF5" s="164"/>
      <c r="AG5" s="164"/>
      <c r="AH5" s="164"/>
      <c r="AI5" s="164"/>
      <c r="AJ5" s="164"/>
    </row>
    <row r="6" spans="1:36" s="417" customFormat="1" ht="17.25" customHeight="1">
      <c r="A6" s="164"/>
      <c r="B6" s="117"/>
      <c r="C6" s="427"/>
      <c r="D6" s="419"/>
      <c r="E6" s="419"/>
      <c r="F6" s="419"/>
      <c r="G6" s="162" t="s">
        <v>293</v>
      </c>
      <c r="H6" s="162"/>
      <c r="I6" s="164"/>
      <c r="J6"/>
      <c r="K6"/>
      <c r="L6"/>
      <c r="M6"/>
      <c r="N6"/>
      <c r="O6"/>
      <c r="P6"/>
      <c r="Q6"/>
      <c r="R6"/>
      <c r="S6"/>
      <c r="T6"/>
      <c r="U6"/>
      <c r="V6"/>
      <c r="W6"/>
      <c r="X6"/>
      <c r="Y6"/>
      <c r="Z6" s="164"/>
      <c r="AA6" s="164"/>
      <c r="AB6" s="164"/>
      <c r="AC6" s="164"/>
      <c r="AD6" s="164"/>
      <c r="AE6" s="164"/>
      <c r="AF6" s="164"/>
      <c r="AG6" s="164"/>
      <c r="AH6" s="164"/>
      <c r="AI6" s="164"/>
      <c r="AJ6" s="164"/>
    </row>
    <row r="7" spans="1:36" s="417" customFormat="1" ht="17.25" customHeight="1">
      <c r="A7" s="164"/>
      <c r="B7" s="726" t="s">
        <v>293</v>
      </c>
      <c r="C7" s="727"/>
      <c r="D7" s="727"/>
      <c r="E7" s="727"/>
      <c r="F7" s="727"/>
      <c r="G7" s="727"/>
      <c r="H7" s="164"/>
      <c r="I7" s="164"/>
      <c r="J7"/>
      <c r="K7"/>
      <c r="L7"/>
      <c r="M7"/>
      <c r="N7"/>
      <c r="O7"/>
      <c r="P7"/>
      <c r="Q7"/>
      <c r="R7"/>
      <c r="S7"/>
      <c r="T7"/>
      <c r="U7"/>
      <c r="V7"/>
      <c r="W7"/>
      <c r="X7"/>
      <c r="Y7"/>
      <c r="Z7" s="164"/>
      <c r="AA7" s="164"/>
      <c r="AB7" s="164"/>
      <c r="AC7" s="164"/>
      <c r="AD7" s="164"/>
      <c r="AE7" s="164"/>
      <c r="AF7" s="164"/>
      <c r="AG7" s="164"/>
      <c r="AH7" s="164"/>
      <c r="AI7" s="164"/>
      <c r="AJ7" s="164"/>
    </row>
    <row r="8" spans="1:36" s="417" customFormat="1" ht="17.25" customHeight="1">
      <c r="A8" s="164"/>
      <c r="B8" s="728" t="s">
        <v>147</v>
      </c>
      <c r="C8" s="729"/>
      <c r="D8" s="729"/>
      <c r="E8" s="729"/>
      <c r="F8" s="729"/>
      <c r="G8" s="729"/>
      <c r="H8" s="682"/>
      <c r="I8" s="164"/>
      <c r="J8"/>
      <c r="K8"/>
      <c r="L8"/>
      <c r="M8"/>
      <c r="N8"/>
      <c r="O8"/>
      <c r="P8"/>
      <c r="Q8"/>
      <c r="R8"/>
      <c r="S8"/>
      <c r="T8"/>
      <c r="U8"/>
      <c r="V8"/>
      <c r="W8"/>
      <c r="X8"/>
      <c r="Y8"/>
      <c r="Z8" s="164"/>
      <c r="AA8" s="164"/>
      <c r="AB8" s="164"/>
      <c r="AC8" s="164"/>
      <c r="AD8" s="164"/>
      <c r="AE8" s="164"/>
      <c r="AF8" s="164"/>
      <c r="AG8" s="164"/>
      <c r="AH8" s="164"/>
      <c r="AI8" s="164"/>
      <c r="AJ8" s="164"/>
    </row>
    <row r="9" spans="1:36" s="417" customFormat="1" ht="17.25" customHeight="1" thickBot="1">
      <c r="A9" s="164"/>
      <c r="B9" s="164"/>
      <c r="C9" s="164"/>
      <c r="D9" s="164"/>
      <c r="E9" s="164"/>
      <c r="F9" s="164"/>
      <c r="G9" s="164"/>
      <c r="H9" s="164"/>
      <c r="I9" s="164"/>
      <c r="J9"/>
      <c r="K9"/>
      <c r="L9"/>
      <c r="M9"/>
      <c r="N9"/>
      <c r="O9"/>
      <c r="P9"/>
      <c r="Q9"/>
      <c r="R9"/>
      <c r="S9"/>
      <c r="T9"/>
      <c r="U9"/>
      <c r="V9"/>
      <c r="W9"/>
      <c r="X9"/>
      <c r="Y9"/>
      <c r="Z9" s="164"/>
      <c r="AA9" s="164"/>
      <c r="AB9" s="164"/>
      <c r="AC9" s="164"/>
      <c r="AD9" s="164"/>
      <c r="AE9" s="164"/>
      <c r="AF9" s="164"/>
      <c r="AG9" s="164"/>
      <c r="AH9" s="164"/>
      <c r="AI9" s="164"/>
      <c r="AJ9" s="164"/>
    </row>
    <row r="10" spans="1:36" s="417" customFormat="1" ht="17.25" customHeight="1" thickBot="1">
      <c r="A10" s="164"/>
      <c r="B10" s="467" t="s">
        <v>9</v>
      </c>
      <c r="C10" s="662"/>
      <c r="D10" s="662"/>
      <c r="E10" s="731" t="s">
        <v>148</v>
      </c>
      <c r="F10" s="731"/>
      <c r="G10" s="732"/>
      <c r="H10" s="685"/>
      <c r="J10"/>
      <c r="K10"/>
      <c r="L10"/>
      <c r="M10"/>
      <c r="N10"/>
      <c r="O10"/>
      <c r="P10"/>
      <c r="Q10"/>
      <c r="R10"/>
      <c r="S10"/>
      <c r="T10"/>
      <c r="U10"/>
      <c r="V10"/>
      <c r="W10"/>
      <c r="X10"/>
      <c r="Y10"/>
      <c r="Z10" s="164"/>
      <c r="AA10" s="164"/>
      <c r="AB10" s="164"/>
      <c r="AC10" s="164"/>
      <c r="AD10" s="164"/>
      <c r="AE10" s="164"/>
      <c r="AF10" s="164"/>
      <c r="AG10" s="164"/>
      <c r="AH10" s="164"/>
      <c r="AI10" s="164"/>
      <c r="AJ10" s="164"/>
    </row>
    <row r="11" spans="1:36" s="417" customFormat="1" ht="33" customHeight="1" thickBot="1">
      <c r="A11" s="164"/>
      <c r="B11" s="465" t="s">
        <v>10</v>
      </c>
      <c r="C11" s="420" t="s">
        <v>11</v>
      </c>
      <c r="D11" s="420" t="s">
        <v>12</v>
      </c>
      <c r="E11" s="658" t="s">
        <v>114</v>
      </c>
      <c r="F11" s="453" t="s">
        <v>115</v>
      </c>
      <c r="G11" s="449" t="s">
        <v>116</v>
      </c>
      <c r="H11" s="686"/>
      <c r="J11"/>
      <c r="K11"/>
      <c r="L11"/>
      <c r="M11"/>
      <c r="N11"/>
      <c r="O11"/>
      <c r="P11"/>
      <c r="Q11"/>
      <c r="R11"/>
      <c r="S11"/>
      <c r="T11"/>
      <c r="U11"/>
      <c r="V11"/>
      <c r="W11"/>
      <c r="X11"/>
      <c r="Y11"/>
      <c r="Z11" s="164"/>
      <c r="AA11" s="164"/>
      <c r="AB11" s="164"/>
      <c r="AC11" s="164"/>
      <c r="AD11" s="164"/>
      <c r="AE11" s="164"/>
      <c r="AF11" s="164"/>
      <c r="AG11" s="164"/>
      <c r="AH11" s="164"/>
      <c r="AI11" s="164"/>
      <c r="AJ11" s="164"/>
    </row>
    <row r="12" spans="1:36" s="417" customFormat="1" ht="17.25" customHeight="1">
      <c r="A12" s="164"/>
      <c r="B12" s="434"/>
      <c r="C12" s="435"/>
      <c r="D12" s="436"/>
      <c r="E12" s="437" t="s">
        <v>13</v>
      </c>
      <c r="F12" s="437" t="s">
        <v>14</v>
      </c>
      <c r="G12" s="454" t="s">
        <v>15</v>
      </c>
      <c r="H12" s="687"/>
      <c r="J12"/>
      <c r="K12"/>
      <c r="L12"/>
      <c r="M12"/>
      <c r="N12"/>
      <c r="O12"/>
      <c r="P12"/>
      <c r="Q12"/>
      <c r="R12"/>
      <c r="S12"/>
      <c r="T12"/>
      <c r="U12"/>
      <c r="V12"/>
      <c r="W12"/>
      <c r="X12"/>
      <c r="Y12"/>
      <c r="Z12" s="164"/>
      <c r="AA12" s="164"/>
      <c r="AB12" s="164"/>
      <c r="AC12" s="164"/>
      <c r="AD12" s="164"/>
      <c r="AE12" s="164"/>
      <c r="AF12" s="164"/>
      <c r="AG12" s="164"/>
      <c r="AH12" s="164"/>
      <c r="AI12" s="164"/>
      <c r="AJ12" s="164"/>
    </row>
    <row r="13" spans="1:36" s="417" customFormat="1" ht="17.25" customHeight="1">
      <c r="A13" s="164"/>
      <c r="B13" s="434"/>
      <c r="C13" s="435"/>
      <c r="D13" s="436"/>
      <c r="E13" s="437"/>
      <c r="F13" s="437"/>
      <c r="G13" s="455"/>
      <c r="H13" s="683"/>
      <c r="J13"/>
      <c r="K13"/>
      <c r="L13"/>
      <c r="M13"/>
      <c r="N13"/>
      <c r="O13"/>
      <c r="P13"/>
      <c r="Q13"/>
      <c r="R13"/>
      <c r="S13"/>
      <c r="T13"/>
      <c r="U13"/>
      <c r="V13"/>
      <c r="W13"/>
      <c r="X13"/>
      <c r="Y13"/>
      <c r="Z13" s="164"/>
      <c r="AA13" s="164"/>
      <c r="AB13" s="164"/>
      <c r="AC13" s="164"/>
      <c r="AD13" s="164"/>
      <c r="AE13" s="164"/>
      <c r="AF13" s="164"/>
      <c r="AG13" s="164"/>
      <c r="AH13" s="164"/>
      <c r="AI13" s="164"/>
      <c r="AJ13" s="164"/>
    </row>
    <row r="14" spans="1:36" s="417" customFormat="1" ht="17.25" customHeight="1">
      <c r="A14" s="164"/>
      <c r="B14" s="434">
        <v>1</v>
      </c>
      <c r="C14" s="423" t="s">
        <v>91</v>
      </c>
      <c r="D14" s="436">
        <v>1</v>
      </c>
      <c r="E14" s="445">
        <v>32.764104521460901</v>
      </c>
      <c r="F14" s="445">
        <v>32.456182659773802</v>
      </c>
      <c r="G14" s="456">
        <f>E14+F14</f>
        <v>65.22028718123471</v>
      </c>
      <c r="H14" s="428"/>
      <c r="J14"/>
      <c r="K14"/>
      <c r="L14"/>
      <c r="M14"/>
      <c r="N14"/>
      <c r="O14"/>
      <c r="P14"/>
      <c r="Q14"/>
      <c r="R14"/>
      <c r="S14"/>
      <c r="T14"/>
      <c r="U14"/>
      <c r="V14"/>
      <c r="W14"/>
      <c r="X14"/>
      <c r="Y14"/>
      <c r="Z14" s="164"/>
      <c r="AA14" s="164"/>
      <c r="AB14" s="164"/>
      <c r="AC14" s="164"/>
      <c r="AD14" s="164"/>
      <c r="AE14" s="164"/>
      <c r="AF14" s="164"/>
      <c r="AG14" s="164"/>
      <c r="AH14" s="164"/>
      <c r="AI14" s="164"/>
      <c r="AJ14" s="164"/>
    </row>
    <row r="15" spans="1:36" s="417" customFormat="1" ht="17.25" customHeight="1">
      <c r="A15" s="164"/>
      <c r="B15" s="434"/>
      <c r="C15" s="422"/>
      <c r="D15" s="436"/>
      <c r="E15" s="445"/>
      <c r="F15" s="445"/>
      <c r="G15" s="456"/>
      <c r="H15" s="428"/>
      <c r="J15"/>
      <c r="K15"/>
      <c r="L15"/>
      <c r="M15"/>
      <c r="N15"/>
      <c r="O15"/>
      <c r="P15"/>
      <c r="Q15"/>
      <c r="R15"/>
      <c r="S15"/>
      <c r="T15"/>
      <c r="U15"/>
      <c r="V15"/>
      <c r="W15"/>
      <c r="X15"/>
      <c r="Y15"/>
      <c r="Z15" s="164"/>
      <c r="AA15" s="164"/>
      <c r="AB15" s="164"/>
      <c r="AC15" s="164"/>
      <c r="AD15" s="164"/>
      <c r="AE15" s="164"/>
      <c r="AF15" s="164"/>
      <c r="AG15" s="164"/>
      <c r="AH15" s="164"/>
      <c r="AI15" s="164"/>
      <c r="AJ15" s="164"/>
    </row>
    <row r="16" spans="1:36" s="417" customFormat="1" ht="17.25" customHeight="1">
      <c r="A16" s="164"/>
      <c r="B16" s="434">
        <v>2</v>
      </c>
      <c r="C16" s="423" t="s">
        <v>117</v>
      </c>
      <c r="D16" s="438">
        <v>2</v>
      </c>
      <c r="E16" s="451">
        <v>47.18</v>
      </c>
      <c r="F16" s="451">
        <v>123.76</v>
      </c>
      <c r="G16" s="457" t="s">
        <v>81</v>
      </c>
      <c r="H16" s="688"/>
      <c r="J16"/>
      <c r="K16"/>
      <c r="L16"/>
      <c r="M16"/>
      <c r="N16"/>
      <c r="O16"/>
      <c r="P16"/>
      <c r="Q16"/>
      <c r="R16"/>
      <c r="S16"/>
      <c r="T16"/>
      <c r="U16"/>
      <c r="V16"/>
      <c r="W16"/>
      <c r="X16"/>
      <c r="Y16"/>
      <c r="Z16" s="164"/>
      <c r="AA16" s="164"/>
      <c r="AB16" s="164"/>
      <c r="AC16" s="164"/>
      <c r="AD16" s="164"/>
      <c r="AE16" s="164"/>
      <c r="AF16" s="164"/>
      <c r="AG16" s="164"/>
      <c r="AH16" s="164"/>
      <c r="AI16" s="164"/>
      <c r="AJ16" s="164"/>
    </row>
    <row r="17" spans="1:36" s="417" customFormat="1" ht="17.25" customHeight="1">
      <c r="A17" s="164"/>
      <c r="B17" s="434"/>
      <c r="C17" s="422"/>
      <c r="D17" s="436"/>
      <c r="E17" s="445"/>
      <c r="F17" s="445"/>
      <c r="G17" s="458"/>
      <c r="H17" s="689"/>
      <c r="J17"/>
      <c r="K17"/>
      <c r="L17"/>
      <c r="M17"/>
      <c r="N17"/>
      <c r="O17"/>
      <c r="P17"/>
      <c r="Q17"/>
      <c r="R17"/>
      <c r="S17"/>
      <c r="T17"/>
      <c r="U17"/>
      <c r="V17"/>
      <c r="W17"/>
      <c r="X17"/>
      <c r="Y17"/>
      <c r="Z17" s="164"/>
      <c r="AA17" s="164"/>
      <c r="AB17" s="164"/>
      <c r="AC17" s="164"/>
      <c r="AD17" s="164"/>
      <c r="AE17" s="164"/>
      <c r="AF17" s="164"/>
      <c r="AG17" s="164"/>
      <c r="AH17" s="164"/>
      <c r="AI17" s="164"/>
      <c r="AJ17" s="164"/>
    </row>
    <row r="18" spans="1:36" s="417" customFormat="1" ht="17.25" customHeight="1">
      <c r="A18" s="164"/>
      <c r="B18" s="434">
        <v>3</v>
      </c>
      <c r="C18" s="423" t="s">
        <v>118</v>
      </c>
      <c r="D18" s="436"/>
      <c r="E18" s="445">
        <f>E14*E16</f>
        <v>1545.8104513225253</v>
      </c>
      <c r="F18" s="445">
        <f>F14*F16</f>
        <v>4016.7771659736059</v>
      </c>
      <c r="G18" s="456">
        <f>E18+F18</f>
        <v>5562.5876172961307</v>
      </c>
      <c r="H18" s="428"/>
      <c r="J18"/>
      <c r="K18"/>
      <c r="L18"/>
      <c r="M18"/>
      <c r="N18"/>
      <c r="O18"/>
      <c r="P18"/>
      <c r="Q18"/>
      <c r="R18"/>
      <c r="S18"/>
      <c r="T18"/>
      <c r="U18"/>
      <c r="V18"/>
      <c r="W18"/>
      <c r="X18"/>
      <c r="Y18"/>
      <c r="Z18" s="164"/>
      <c r="AA18" s="164"/>
      <c r="AB18" s="164"/>
      <c r="AC18" s="164"/>
      <c r="AD18" s="164"/>
      <c r="AE18" s="164"/>
      <c r="AF18" s="164"/>
      <c r="AG18" s="164"/>
      <c r="AH18" s="164"/>
      <c r="AI18" s="164"/>
      <c r="AJ18" s="164"/>
    </row>
    <row r="19" spans="1:36" s="417" customFormat="1" ht="17.25" customHeight="1" thickBot="1">
      <c r="A19" s="164"/>
      <c r="B19" s="426"/>
      <c r="C19" s="425"/>
      <c r="D19" s="439"/>
      <c r="E19" s="447"/>
      <c r="F19" s="447"/>
      <c r="G19" s="459"/>
      <c r="H19" s="428"/>
      <c r="J19"/>
      <c r="K19"/>
      <c r="L19"/>
      <c r="M19"/>
      <c r="N19"/>
      <c r="O19"/>
      <c r="P19"/>
      <c r="Q19"/>
      <c r="R19"/>
      <c r="S19"/>
      <c r="T19"/>
      <c r="U19"/>
      <c r="V19"/>
      <c r="W19"/>
      <c r="X19"/>
      <c r="Y19"/>
      <c r="Z19" s="164"/>
      <c r="AA19" s="164"/>
      <c r="AB19" s="164"/>
      <c r="AC19" s="164"/>
      <c r="AD19" s="164"/>
      <c r="AE19" s="164"/>
      <c r="AF19" s="164"/>
      <c r="AG19" s="164"/>
      <c r="AH19" s="164"/>
      <c r="AI19" s="164"/>
      <c r="AJ19" s="164"/>
    </row>
    <row r="20" spans="1:36" s="417" customFormat="1" ht="17.25" customHeight="1">
      <c r="A20" s="164"/>
      <c r="B20" s="431"/>
      <c r="C20" s="432"/>
      <c r="D20" s="433"/>
      <c r="E20" s="448"/>
      <c r="F20" s="448"/>
      <c r="G20" s="460"/>
      <c r="H20" s="428"/>
      <c r="J20"/>
      <c r="K20"/>
      <c r="L20"/>
      <c r="M20"/>
      <c r="N20"/>
      <c r="O20"/>
      <c r="P20"/>
      <c r="Q20"/>
      <c r="R20"/>
      <c r="S20"/>
      <c r="T20"/>
      <c r="U20"/>
      <c r="V20"/>
      <c r="W20"/>
      <c r="X20"/>
      <c r="Y20"/>
      <c r="Z20" s="164"/>
      <c r="AA20" s="164"/>
      <c r="AB20" s="164"/>
      <c r="AC20" s="164"/>
      <c r="AD20" s="164"/>
      <c r="AE20" s="164"/>
      <c r="AF20" s="164"/>
      <c r="AG20" s="164"/>
      <c r="AH20" s="164"/>
      <c r="AI20" s="164"/>
      <c r="AJ20" s="164"/>
    </row>
    <row r="21" spans="1:36" s="417" customFormat="1" ht="17.25" customHeight="1">
      <c r="A21" s="164"/>
      <c r="B21" s="434"/>
      <c r="C21" s="423" t="s">
        <v>31</v>
      </c>
      <c r="D21" s="436"/>
      <c r="E21" s="445"/>
      <c r="F21" s="445"/>
      <c r="G21" s="456"/>
      <c r="H21" s="428"/>
      <c r="J21"/>
      <c r="K21"/>
      <c r="L21"/>
      <c r="M21"/>
      <c r="N21"/>
      <c r="O21"/>
      <c r="P21"/>
      <c r="Q21"/>
      <c r="R21"/>
      <c r="S21"/>
      <c r="T21"/>
      <c r="U21"/>
      <c r="V21"/>
      <c r="W21"/>
      <c r="X21"/>
      <c r="Y21"/>
      <c r="Z21" s="164"/>
      <c r="AA21" s="164"/>
      <c r="AB21" s="164"/>
      <c r="AC21" s="164"/>
      <c r="AD21" s="164"/>
      <c r="AE21" s="164"/>
      <c r="AF21" s="164"/>
      <c r="AG21" s="164"/>
      <c r="AH21" s="164"/>
      <c r="AI21" s="164"/>
      <c r="AJ21" s="164"/>
    </row>
    <row r="22" spans="1:36" s="417" customFormat="1" ht="17.25" customHeight="1">
      <c r="A22" s="164"/>
      <c r="B22" s="421">
        <v>4</v>
      </c>
      <c r="C22" s="423" t="s">
        <v>90</v>
      </c>
      <c r="D22" s="438">
        <v>3</v>
      </c>
      <c r="E22" s="446">
        <v>439.40161322334529</v>
      </c>
      <c r="F22" s="446">
        <v>2118.1938805716636</v>
      </c>
      <c r="G22" s="457">
        <f>E22+F22</f>
        <v>2557.5954937950091</v>
      </c>
      <c r="H22" s="688"/>
      <c r="J22"/>
      <c r="K22"/>
      <c r="L22"/>
      <c r="M22"/>
      <c r="N22"/>
      <c r="O22"/>
      <c r="P22"/>
      <c r="Q22"/>
      <c r="R22"/>
      <c r="S22"/>
      <c r="T22"/>
      <c r="U22"/>
      <c r="V22"/>
      <c r="W22"/>
      <c r="X22"/>
      <c r="Y22"/>
      <c r="Z22" s="164"/>
      <c r="AA22" s="164"/>
      <c r="AB22" s="164"/>
      <c r="AC22" s="164"/>
      <c r="AD22" s="164"/>
      <c r="AE22" s="164"/>
      <c r="AF22" s="164"/>
      <c r="AG22" s="164"/>
      <c r="AH22" s="164"/>
      <c r="AI22" s="164"/>
      <c r="AJ22" s="164"/>
    </row>
    <row r="23" spans="1:36" s="417" customFormat="1" ht="17.25" customHeight="1">
      <c r="A23" s="164"/>
      <c r="B23" s="421">
        <v>5</v>
      </c>
      <c r="C23" s="423" t="s">
        <v>119</v>
      </c>
      <c r="D23" s="438">
        <v>4</v>
      </c>
      <c r="E23" s="446">
        <v>354.3</v>
      </c>
      <c r="F23" s="446">
        <v>239.22263856135089</v>
      </c>
      <c r="G23" s="457">
        <f t="shared" ref="G23:G25" si="0">E23+F23</f>
        <v>593.52263856135096</v>
      </c>
      <c r="H23" s="688"/>
      <c r="J23"/>
      <c r="K23"/>
      <c r="L23"/>
      <c r="M23"/>
      <c r="N23"/>
      <c r="O23"/>
      <c r="P23"/>
      <c r="Q23"/>
      <c r="R23"/>
      <c r="S23"/>
      <c r="T23"/>
      <c r="U23"/>
      <c r="V23"/>
      <c r="W23"/>
      <c r="X23"/>
      <c r="Y23"/>
      <c r="Z23" s="164"/>
      <c r="AA23" s="164"/>
      <c r="AB23" s="164"/>
      <c r="AC23" s="164"/>
      <c r="AD23" s="164"/>
      <c r="AE23" s="164"/>
      <c r="AF23" s="164"/>
      <c r="AG23" s="164"/>
      <c r="AH23" s="164"/>
      <c r="AI23" s="164"/>
      <c r="AJ23" s="164"/>
    </row>
    <row r="24" spans="1:36" s="417" customFormat="1" ht="17.25" customHeight="1">
      <c r="A24" s="164"/>
      <c r="B24" s="421">
        <v>6</v>
      </c>
      <c r="C24" s="423" t="s">
        <v>120</v>
      </c>
      <c r="D24" s="438">
        <v>5</v>
      </c>
      <c r="E24" s="446">
        <v>194.76234925841408</v>
      </c>
      <c r="F24" s="446">
        <v>617.68382451535751</v>
      </c>
      <c r="G24" s="457">
        <f t="shared" si="0"/>
        <v>812.44617377377153</v>
      </c>
      <c r="H24" s="688"/>
      <c r="J24"/>
      <c r="K24"/>
      <c r="L24"/>
      <c r="M24"/>
      <c r="N24"/>
      <c r="O24"/>
      <c r="P24"/>
      <c r="Q24"/>
      <c r="R24"/>
      <c r="S24"/>
      <c r="T24"/>
      <c r="U24"/>
      <c r="V24"/>
      <c r="W24"/>
      <c r="X24"/>
      <c r="Y24"/>
      <c r="Z24" s="164"/>
      <c r="AA24" s="164"/>
      <c r="AB24" s="164"/>
      <c r="AC24" s="164"/>
      <c r="AD24" s="164"/>
      <c r="AE24" s="164"/>
      <c r="AF24" s="164"/>
      <c r="AG24" s="164"/>
      <c r="AH24" s="164"/>
      <c r="AI24" s="164"/>
      <c r="AJ24" s="164"/>
    </row>
    <row r="25" spans="1:36" s="417" customFormat="1" ht="17.25" customHeight="1" thickBot="1">
      <c r="A25" s="164"/>
      <c r="B25" s="421">
        <v>7</v>
      </c>
      <c r="C25" s="423" t="s">
        <v>121</v>
      </c>
      <c r="D25" s="438">
        <v>6</v>
      </c>
      <c r="E25" s="447">
        <v>1</v>
      </c>
      <c r="F25" s="447">
        <v>13.45</v>
      </c>
      <c r="G25" s="461">
        <f t="shared" si="0"/>
        <v>14.45</v>
      </c>
      <c r="H25" s="688"/>
      <c r="J25"/>
      <c r="K25"/>
      <c r="L25"/>
      <c r="M25"/>
      <c r="N25"/>
      <c r="O25"/>
      <c r="P25"/>
      <c r="Q25"/>
      <c r="R25"/>
      <c r="S25"/>
      <c r="T25"/>
      <c r="U25"/>
      <c r="V25"/>
      <c r="W25"/>
      <c r="X25"/>
      <c r="Y25"/>
      <c r="Z25" s="164"/>
      <c r="AA25" s="164"/>
      <c r="AB25" s="164"/>
      <c r="AC25" s="164"/>
      <c r="AD25" s="164"/>
      <c r="AE25" s="164"/>
      <c r="AF25" s="164"/>
      <c r="AG25" s="164"/>
      <c r="AH25" s="164"/>
      <c r="AI25" s="164"/>
      <c r="AJ25" s="164"/>
    </row>
    <row r="26" spans="1:36" s="417" customFormat="1" ht="17.25" customHeight="1">
      <c r="A26" s="164"/>
      <c r="B26" s="421">
        <v>8</v>
      </c>
      <c r="C26" s="423" t="s">
        <v>36</v>
      </c>
      <c r="D26" s="438"/>
      <c r="E26" s="445">
        <f t="shared" ref="E26:F26" si="1">SUM(E22:E25)</f>
        <v>989.46396248175938</v>
      </c>
      <c r="F26" s="445">
        <f t="shared" si="1"/>
        <v>2988.5503436483718</v>
      </c>
      <c r="G26" s="462">
        <f>SUM(G22:G25)</f>
        <v>3978.0143061301314</v>
      </c>
      <c r="H26" s="688"/>
      <c r="J26"/>
      <c r="K26"/>
      <c r="L26"/>
      <c r="M26"/>
      <c r="N26"/>
      <c r="O26"/>
      <c r="P26"/>
      <c r="Q26"/>
      <c r="R26"/>
      <c r="S26"/>
      <c r="T26"/>
      <c r="U26"/>
      <c r="V26"/>
      <c r="W26"/>
      <c r="X26"/>
      <c r="Y26"/>
      <c r="Z26" s="164"/>
      <c r="AA26" s="164"/>
      <c r="AB26" s="164"/>
      <c r="AC26" s="164"/>
      <c r="AD26" s="164"/>
      <c r="AE26" s="164"/>
      <c r="AF26" s="164"/>
      <c r="AG26" s="164"/>
      <c r="AH26" s="164"/>
      <c r="AI26" s="164"/>
      <c r="AJ26" s="164"/>
    </row>
    <row r="27" spans="1:36" s="417" customFormat="1" ht="17.25" customHeight="1">
      <c r="A27" s="164"/>
      <c r="B27" s="421"/>
      <c r="C27" s="423"/>
      <c r="D27" s="438"/>
      <c r="E27" s="446"/>
      <c r="F27" s="446"/>
      <c r="G27" s="457"/>
      <c r="H27" s="688"/>
      <c r="J27"/>
      <c r="K27"/>
      <c r="L27"/>
      <c r="M27"/>
      <c r="N27"/>
      <c r="O27"/>
      <c r="P27"/>
      <c r="Q27"/>
      <c r="R27"/>
      <c r="S27"/>
      <c r="T27"/>
      <c r="U27"/>
      <c r="V27"/>
      <c r="W27"/>
      <c r="X27"/>
      <c r="Y27"/>
      <c r="Z27" s="164"/>
      <c r="AA27" s="164"/>
      <c r="AB27" s="164"/>
      <c r="AC27" s="164"/>
      <c r="AD27" s="164"/>
      <c r="AE27" s="164"/>
      <c r="AF27" s="164"/>
      <c r="AG27" s="164"/>
      <c r="AH27" s="164"/>
      <c r="AI27" s="164"/>
      <c r="AJ27" s="164"/>
    </row>
    <row r="28" spans="1:36" s="417" customFormat="1" ht="17.25" customHeight="1">
      <c r="A28" s="164"/>
      <c r="B28" s="421">
        <v>9</v>
      </c>
      <c r="C28" s="423" t="s">
        <v>39</v>
      </c>
      <c r="D28" s="438">
        <v>7</v>
      </c>
      <c r="E28" s="446">
        <v>75.950669191452164</v>
      </c>
      <c r="F28" s="446">
        <v>39.428981089049131</v>
      </c>
      <c r="G28" s="457">
        <f>E28+F28</f>
        <v>115.37965028050129</v>
      </c>
      <c r="H28" s="688"/>
      <c r="J28"/>
      <c r="K28"/>
      <c r="L28"/>
      <c r="M28"/>
      <c r="N28"/>
      <c r="O28"/>
      <c r="P28"/>
      <c r="Q28"/>
      <c r="R28"/>
      <c r="S28"/>
      <c r="T28"/>
      <c r="U28"/>
      <c r="V28"/>
      <c r="W28"/>
      <c r="X28"/>
      <c r="Y28"/>
      <c r="Z28" s="164"/>
      <c r="AA28" s="164"/>
      <c r="AB28" s="164"/>
      <c r="AC28" s="164"/>
      <c r="AD28" s="164"/>
      <c r="AE28" s="164"/>
      <c r="AF28" s="164"/>
      <c r="AG28" s="164"/>
      <c r="AH28" s="164"/>
      <c r="AI28" s="164"/>
      <c r="AJ28" s="164"/>
    </row>
    <row r="29" spans="1:36" s="417" customFormat="1" ht="17.25" customHeight="1">
      <c r="A29" s="164"/>
      <c r="B29" s="421"/>
      <c r="C29" s="423"/>
      <c r="D29" s="438"/>
      <c r="E29" s="446"/>
      <c r="F29" s="446"/>
      <c r="G29" s="457"/>
      <c r="H29" s="688"/>
      <c r="J29"/>
      <c r="K29"/>
      <c r="L29"/>
      <c r="M29"/>
      <c r="N29"/>
      <c r="O29"/>
      <c r="P29"/>
      <c r="Q29"/>
      <c r="R29"/>
      <c r="S29"/>
      <c r="T29"/>
      <c r="U29"/>
      <c r="V29"/>
      <c r="W29"/>
      <c r="X29"/>
      <c r="Y29"/>
      <c r="Z29" s="164"/>
      <c r="AA29" s="164"/>
      <c r="AB29" s="164"/>
      <c r="AC29" s="164"/>
      <c r="AD29" s="164"/>
      <c r="AE29" s="164"/>
      <c r="AF29" s="164"/>
      <c r="AG29" s="164"/>
      <c r="AH29" s="164"/>
      <c r="AI29" s="164"/>
      <c r="AJ29" s="164"/>
    </row>
    <row r="30" spans="1:36" s="417" customFormat="1" ht="17.25" customHeight="1">
      <c r="A30" s="164"/>
      <c r="B30" s="421"/>
      <c r="C30" s="423" t="s">
        <v>122</v>
      </c>
      <c r="D30" s="438"/>
      <c r="E30" s="446"/>
      <c r="F30" s="446"/>
      <c r="G30" s="463"/>
      <c r="H30" s="428"/>
      <c r="J30"/>
      <c r="K30"/>
      <c r="L30"/>
      <c r="M30"/>
      <c r="N30"/>
      <c r="O30"/>
      <c r="P30"/>
      <c r="Q30"/>
      <c r="R30"/>
      <c r="S30"/>
      <c r="T30"/>
      <c r="U30"/>
      <c r="V30"/>
      <c r="W30"/>
      <c r="X30"/>
      <c r="Y30"/>
      <c r="Z30" s="164"/>
      <c r="AA30" s="164"/>
      <c r="AB30" s="164"/>
      <c r="AC30" s="164"/>
      <c r="AD30" s="164"/>
      <c r="AE30" s="164"/>
      <c r="AF30" s="164"/>
      <c r="AG30" s="164"/>
      <c r="AH30" s="164"/>
      <c r="AI30" s="164"/>
      <c r="AJ30" s="164"/>
    </row>
    <row r="31" spans="1:36" s="417" customFormat="1" ht="17.25" customHeight="1">
      <c r="A31" s="164"/>
      <c r="B31" s="421">
        <v>10</v>
      </c>
      <c r="C31" s="423" t="s">
        <v>93</v>
      </c>
      <c r="D31" s="438">
        <v>8</v>
      </c>
      <c r="E31" s="446">
        <v>5.9139604558059142</v>
      </c>
      <c r="F31" s="446">
        <v>10.203724841970798</v>
      </c>
      <c r="G31" s="463">
        <v>16.117685297776713</v>
      </c>
      <c r="H31" s="428"/>
      <c r="J31"/>
      <c r="K31"/>
      <c r="L31"/>
      <c r="M31"/>
      <c r="N31"/>
      <c r="O31"/>
      <c r="P31"/>
      <c r="Q31"/>
      <c r="R31"/>
      <c r="S31"/>
      <c r="T31"/>
      <c r="U31"/>
      <c r="V31"/>
      <c r="W31"/>
      <c r="X31"/>
      <c r="Y31"/>
      <c r="Z31" s="164"/>
      <c r="AA31" s="164"/>
      <c r="AB31" s="164"/>
      <c r="AC31" s="164"/>
      <c r="AD31" s="164"/>
      <c r="AE31" s="164"/>
      <c r="AF31" s="164"/>
      <c r="AG31" s="164"/>
      <c r="AH31" s="164"/>
      <c r="AI31" s="164"/>
      <c r="AJ31" s="164"/>
    </row>
    <row r="32" spans="1:36" s="417" customFormat="1" ht="17.25" customHeight="1">
      <c r="A32" s="164"/>
      <c r="B32" s="421">
        <v>11</v>
      </c>
      <c r="C32" s="423" t="s">
        <v>94</v>
      </c>
      <c r="D32" s="438">
        <v>9</v>
      </c>
      <c r="E32" s="446">
        <v>200.72917916089119</v>
      </c>
      <c r="F32" s="446">
        <v>346.33057275545809</v>
      </c>
      <c r="G32" s="463">
        <v>547.05975191634934</v>
      </c>
      <c r="H32" s="428"/>
      <c r="J32"/>
      <c r="K32"/>
      <c r="L32"/>
      <c r="M32"/>
      <c r="N32"/>
      <c r="O32"/>
      <c r="P32"/>
      <c r="Q32"/>
      <c r="R32"/>
      <c r="S32"/>
      <c r="T32"/>
      <c r="U32"/>
      <c r="V32"/>
      <c r="W32"/>
      <c r="X32"/>
      <c r="Y32"/>
      <c r="Z32" s="164"/>
      <c r="AA32" s="164"/>
      <c r="AB32" s="164"/>
      <c r="AC32" s="164"/>
      <c r="AD32" s="164"/>
      <c r="AE32" s="164"/>
      <c r="AF32" s="164"/>
      <c r="AG32" s="164"/>
      <c r="AH32" s="164"/>
      <c r="AI32" s="164"/>
      <c r="AJ32" s="164"/>
    </row>
    <row r="33" spans="1:36" s="417" customFormat="1" ht="17.25" customHeight="1" thickBot="1">
      <c r="A33" s="164"/>
      <c r="B33" s="421">
        <v>12</v>
      </c>
      <c r="C33" s="424" t="s">
        <v>123</v>
      </c>
      <c r="D33" s="440">
        <v>10</v>
      </c>
      <c r="E33" s="450">
        <v>0</v>
      </c>
      <c r="F33" s="450">
        <f>G33</f>
        <v>9.5679147734186412</v>
      </c>
      <c r="G33" s="459">
        <v>9.5679147734186412</v>
      </c>
      <c r="H33" s="428"/>
      <c r="J33"/>
      <c r="K33"/>
      <c r="L33"/>
      <c r="M33"/>
      <c r="N33"/>
      <c r="O33"/>
      <c r="P33"/>
      <c r="Q33"/>
      <c r="R33"/>
      <c r="S33"/>
      <c r="T33"/>
      <c r="U33"/>
      <c r="V33"/>
      <c r="W33"/>
      <c r="X33"/>
      <c r="Y33"/>
      <c r="Z33" s="164"/>
      <c r="AA33" s="164"/>
      <c r="AB33" s="164"/>
      <c r="AC33" s="164"/>
      <c r="AD33" s="164"/>
      <c r="AE33" s="164"/>
      <c r="AF33" s="164"/>
      <c r="AG33" s="164"/>
      <c r="AH33" s="164"/>
      <c r="AI33" s="164"/>
      <c r="AJ33" s="164"/>
    </row>
    <row r="34" spans="1:36" s="417" customFormat="1" ht="17.25" customHeight="1">
      <c r="A34" s="164"/>
      <c r="B34" s="421">
        <v>13</v>
      </c>
      <c r="C34" s="423" t="s">
        <v>122</v>
      </c>
      <c r="D34" s="438"/>
      <c r="E34" s="445">
        <f t="shared" ref="E34:F34" si="2">SUM(E31:E33)</f>
        <v>206.64313961669711</v>
      </c>
      <c r="F34" s="445">
        <f t="shared" si="2"/>
        <v>366.10221237084755</v>
      </c>
      <c r="G34" s="456">
        <f>SUM(G31:G33)</f>
        <v>572.74535198754472</v>
      </c>
      <c r="H34" s="428"/>
      <c r="J34"/>
      <c r="K34"/>
      <c r="L34"/>
      <c r="M34"/>
      <c r="N34"/>
      <c r="O34"/>
      <c r="P34"/>
      <c r="Q34"/>
      <c r="R34"/>
      <c r="S34"/>
      <c r="T34"/>
      <c r="U34"/>
      <c r="V34"/>
      <c r="W34"/>
      <c r="X34"/>
      <c r="Y34"/>
      <c r="Z34" s="164"/>
      <c r="AA34" s="164"/>
      <c r="AB34" s="164"/>
      <c r="AC34" s="164"/>
      <c r="AD34" s="164"/>
      <c r="AE34" s="164"/>
      <c r="AF34" s="164"/>
      <c r="AG34" s="164"/>
      <c r="AH34" s="164"/>
      <c r="AI34" s="164"/>
      <c r="AJ34" s="164"/>
    </row>
    <row r="35" spans="1:36" s="417" customFormat="1" ht="17.25" customHeight="1">
      <c r="A35" s="164"/>
      <c r="B35" s="421"/>
      <c r="C35" s="441"/>
      <c r="D35" s="549"/>
      <c r="E35" s="550"/>
      <c r="F35" s="550"/>
      <c r="G35" s="463"/>
      <c r="H35" s="428"/>
      <c r="J35"/>
      <c r="K35"/>
      <c r="L35"/>
      <c r="M35"/>
      <c r="N35"/>
      <c r="O35"/>
      <c r="P35"/>
      <c r="Q35"/>
      <c r="R35"/>
      <c r="S35"/>
      <c r="T35"/>
      <c r="U35"/>
      <c r="V35"/>
      <c r="W35"/>
      <c r="X35"/>
      <c r="Y35"/>
      <c r="Z35" s="164"/>
      <c r="AA35" s="164"/>
      <c r="AB35" s="164"/>
      <c r="AC35" s="164"/>
      <c r="AD35" s="164"/>
      <c r="AE35" s="164"/>
      <c r="AF35" s="164"/>
      <c r="AG35" s="164"/>
      <c r="AH35" s="164"/>
      <c r="AI35" s="164"/>
      <c r="AJ35" s="164"/>
    </row>
    <row r="36" spans="1:36" s="417" customFormat="1" ht="17.25" customHeight="1">
      <c r="A36" s="164"/>
      <c r="B36" s="551"/>
      <c r="C36" s="441" t="s">
        <v>124</v>
      </c>
      <c r="D36" s="549"/>
      <c r="E36" s="550"/>
      <c r="F36" s="550"/>
      <c r="G36" s="463"/>
      <c r="H36" s="428"/>
      <c r="J36"/>
      <c r="K36"/>
      <c r="L36"/>
      <c r="M36"/>
      <c r="N36"/>
      <c r="O36"/>
      <c r="P36"/>
      <c r="Q36"/>
      <c r="R36"/>
      <c r="S36"/>
      <c r="T36"/>
      <c r="U36"/>
      <c r="V36"/>
      <c r="W36"/>
      <c r="X36"/>
      <c r="Y36"/>
      <c r="Z36" s="164"/>
      <c r="AA36" s="164"/>
      <c r="AB36" s="164"/>
      <c r="AC36" s="164"/>
      <c r="AD36" s="164"/>
      <c r="AE36" s="164"/>
      <c r="AF36" s="164"/>
      <c r="AG36" s="164"/>
      <c r="AH36" s="164"/>
      <c r="AI36" s="164"/>
      <c r="AJ36" s="164"/>
    </row>
    <row r="37" spans="1:36" s="417" customFormat="1" ht="17.45" customHeight="1">
      <c r="A37" s="164"/>
      <c r="B37" s="551">
        <v>14</v>
      </c>
      <c r="C37" s="441" t="s">
        <v>125</v>
      </c>
      <c r="D37" s="549">
        <v>11</v>
      </c>
      <c r="E37" s="550">
        <v>-99.454379442288626</v>
      </c>
      <c r="F37" s="550">
        <v>-214.13525880228241</v>
      </c>
      <c r="G37" s="463">
        <f>E37+F37</f>
        <v>-313.58963824457101</v>
      </c>
      <c r="H37" s="428"/>
      <c r="J37"/>
      <c r="K37"/>
      <c r="L37"/>
      <c r="M37"/>
      <c r="N37"/>
      <c r="O37"/>
      <c r="P37"/>
      <c r="Q37"/>
      <c r="R37"/>
      <c r="S37"/>
      <c r="T37"/>
      <c r="U37"/>
      <c r="V37"/>
      <c r="W37"/>
      <c r="X37"/>
      <c r="Y37"/>
      <c r="Z37" s="164"/>
      <c r="AA37" s="164"/>
      <c r="AB37" s="164"/>
      <c r="AC37" s="164"/>
      <c r="AD37" s="164"/>
      <c r="AE37" s="164"/>
      <c r="AF37" s="164"/>
      <c r="AG37" s="164"/>
      <c r="AH37" s="164"/>
      <c r="AI37" s="164"/>
      <c r="AJ37" s="164"/>
    </row>
    <row r="38" spans="1:36" s="417" customFormat="1" ht="17.25" customHeight="1" thickBot="1">
      <c r="A38" s="164"/>
      <c r="B38" s="551">
        <v>15</v>
      </c>
      <c r="C38" s="441" t="s">
        <v>149</v>
      </c>
      <c r="D38" s="549">
        <v>12</v>
      </c>
      <c r="E38" s="552">
        <v>84.764478232581553</v>
      </c>
      <c r="F38" s="552">
        <v>-308.38917434760759</v>
      </c>
      <c r="G38" s="605">
        <f>E38+F38</f>
        <v>-223.62469611502604</v>
      </c>
      <c r="H38" s="684"/>
      <c r="I38" s="691"/>
      <c r="J38"/>
      <c r="K38"/>
      <c r="L38"/>
      <c r="M38"/>
      <c r="N38"/>
      <c r="O38"/>
      <c r="P38"/>
      <c r="Q38"/>
      <c r="R38"/>
      <c r="S38"/>
      <c r="T38"/>
      <c r="U38"/>
      <c r="V38"/>
      <c r="W38"/>
      <c r="X38"/>
      <c r="Y38"/>
      <c r="Z38" s="164"/>
      <c r="AA38" s="164"/>
      <c r="AB38" s="164"/>
      <c r="AC38" s="164"/>
      <c r="AD38" s="164"/>
      <c r="AE38" s="164"/>
      <c r="AF38" s="164"/>
      <c r="AG38" s="164"/>
      <c r="AH38" s="164"/>
      <c r="AI38" s="164"/>
      <c r="AJ38" s="164"/>
    </row>
    <row r="39" spans="1:36" s="417" customFormat="1" ht="17.25" customHeight="1">
      <c r="A39" s="164"/>
      <c r="B39" s="551">
        <v>16</v>
      </c>
      <c r="C39" s="441" t="s">
        <v>127</v>
      </c>
      <c r="D39" s="549"/>
      <c r="E39" s="553">
        <f t="shared" ref="E39:F39" si="3">SUM(E37:E38)</f>
        <v>-14.689901209707074</v>
      </c>
      <c r="F39" s="553">
        <f t="shared" si="3"/>
        <v>-522.52443314989</v>
      </c>
      <c r="G39" s="456">
        <f>SUM(G37:G38)</f>
        <v>-537.21433435959705</v>
      </c>
      <c r="H39" s="684"/>
      <c r="I39" s="691"/>
      <c r="J39"/>
      <c r="K39"/>
      <c r="L39"/>
      <c r="M39"/>
      <c r="N39"/>
      <c r="O39"/>
      <c r="P39"/>
      <c r="Q39"/>
      <c r="R39"/>
      <c r="S39"/>
      <c r="T39"/>
      <c r="U39"/>
      <c r="V39"/>
      <c r="W39"/>
      <c r="X39"/>
      <c r="Y39"/>
      <c r="Z39" s="164"/>
      <c r="AA39" s="164"/>
      <c r="AB39" s="164"/>
      <c r="AC39" s="164"/>
      <c r="AD39" s="164"/>
      <c r="AE39" s="164"/>
      <c r="AF39" s="164"/>
      <c r="AG39" s="164"/>
      <c r="AH39" s="164"/>
      <c r="AI39" s="164"/>
      <c r="AJ39" s="164"/>
    </row>
    <row r="40" spans="1:36" s="417" customFormat="1" ht="17.25" customHeight="1">
      <c r="A40" s="164"/>
      <c r="B40" s="551"/>
      <c r="C40" s="441"/>
      <c r="D40" s="549"/>
      <c r="E40" s="553"/>
      <c r="F40" s="553"/>
      <c r="G40" s="456"/>
      <c r="H40" s="428"/>
      <c r="J40"/>
      <c r="K40"/>
      <c r="L40"/>
      <c r="M40"/>
      <c r="N40"/>
      <c r="O40"/>
      <c r="P40"/>
      <c r="Q40"/>
      <c r="R40"/>
      <c r="S40"/>
      <c r="T40"/>
      <c r="U40"/>
      <c r="V40"/>
      <c r="W40"/>
      <c r="X40"/>
      <c r="Y40"/>
      <c r="Z40" s="164"/>
      <c r="AA40" s="164"/>
      <c r="AB40" s="164"/>
      <c r="AC40" s="164"/>
      <c r="AD40" s="164"/>
      <c r="AE40" s="164"/>
      <c r="AF40" s="164"/>
      <c r="AG40" s="164"/>
      <c r="AH40" s="164"/>
      <c r="AI40" s="164"/>
      <c r="AJ40" s="164"/>
    </row>
    <row r="41" spans="1:36" s="417" customFormat="1" ht="53.25" customHeight="1" thickBot="1">
      <c r="A41" s="164"/>
      <c r="B41" s="551">
        <v>17</v>
      </c>
      <c r="C41" s="424" t="s">
        <v>422</v>
      </c>
      <c r="D41" s="438"/>
      <c r="E41" s="447">
        <f t="shared" ref="E41" si="4">E26-E28+E34-E39</f>
        <v>1134.8463341167114</v>
      </c>
      <c r="F41" s="447">
        <f>F26-F28+F34-F39</f>
        <v>3837.7480080800606</v>
      </c>
      <c r="G41" s="459">
        <f>G26-G28+G34-G39</f>
        <v>4972.5943421967722</v>
      </c>
      <c r="H41" s="684"/>
      <c r="I41" s="691"/>
      <c r="J41"/>
      <c r="K41"/>
      <c r="L41"/>
      <c r="M41"/>
      <c r="N41"/>
      <c r="O41"/>
      <c r="P41"/>
      <c r="Q41"/>
      <c r="R41"/>
      <c r="S41"/>
      <c r="T41"/>
      <c r="U41"/>
      <c r="V41"/>
      <c r="W41"/>
      <c r="X41"/>
      <c r="Y41"/>
      <c r="Z41" s="164"/>
      <c r="AA41" s="164"/>
      <c r="AB41" s="164"/>
      <c r="AC41" s="164"/>
      <c r="AD41" s="164"/>
      <c r="AE41" s="164"/>
      <c r="AF41" s="164"/>
      <c r="AG41" s="164"/>
      <c r="AH41" s="164"/>
      <c r="AI41" s="164"/>
      <c r="AJ41" s="164"/>
    </row>
    <row r="42" spans="1:36" s="417" customFormat="1" ht="17.25" customHeight="1">
      <c r="A42" s="164"/>
      <c r="B42" s="551">
        <v>18</v>
      </c>
      <c r="C42" s="441" t="s">
        <v>150</v>
      </c>
      <c r="D42" s="549"/>
      <c r="E42" s="553">
        <f t="shared" ref="E42" si="5">E18-E41</f>
        <v>410.96411720581386</v>
      </c>
      <c r="F42" s="553">
        <f>F18-F41</f>
        <v>179.02915789354529</v>
      </c>
      <c r="G42" s="456">
        <f>G18-G41</f>
        <v>589.99327509935847</v>
      </c>
      <c r="H42" s="684"/>
      <c r="I42" s="691"/>
      <c r="J42"/>
      <c r="K42"/>
      <c r="L42"/>
      <c r="M42"/>
      <c r="N42"/>
      <c r="O42"/>
      <c r="P42"/>
      <c r="Q42"/>
      <c r="R42"/>
      <c r="S42"/>
      <c r="T42"/>
      <c r="U42"/>
      <c r="V42"/>
      <c r="W42"/>
      <c r="X42"/>
      <c r="Y42"/>
      <c r="Z42" s="164"/>
      <c r="AA42" s="164"/>
      <c r="AB42" s="164"/>
      <c r="AC42" s="164"/>
      <c r="AD42" s="164"/>
      <c r="AE42" s="164"/>
      <c r="AF42" s="164"/>
      <c r="AG42" s="164"/>
      <c r="AH42" s="164"/>
      <c r="AI42" s="164"/>
      <c r="AJ42" s="164"/>
    </row>
    <row r="43" spans="1:36" s="417" customFormat="1" ht="17.25" customHeight="1">
      <c r="A43" s="164"/>
      <c r="B43" s="551"/>
      <c r="C43" s="554"/>
      <c r="D43" s="549"/>
      <c r="E43" s="550"/>
      <c r="F43" s="550"/>
      <c r="G43" s="457"/>
      <c r="H43" s="688"/>
      <c r="J43"/>
      <c r="K43"/>
      <c r="L43"/>
      <c r="M43"/>
      <c r="N43"/>
      <c r="O43"/>
      <c r="P43"/>
      <c r="Q43"/>
      <c r="R43"/>
      <c r="S43"/>
      <c r="T43"/>
      <c r="U43"/>
      <c r="V43"/>
      <c r="W43"/>
      <c r="X43"/>
      <c r="Y43"/>
      <c r="Z43" s="164"/>
      <c r="AA43" s="164"/>
      <c r="AB43" s="164"/>
      <c r="AC43" s="164"/>
      <c r="AD43" s="164"/>
      <c r="AE43" s="164"/>
      <c r="AF43" s="164"/>
      <c r="AG43" s="164"/>
      <c r="AH43" s="164"/>
      <c r="AI43" s="164"/>
      <c r="AJ43" s="164"/>
    </row>
    <row r="44" spans="1:36" s="417" customFormat="1" ht="17.25" customHeight="1">
      <c r="A44" s="164"/>
      <c r="B44" s="551">
        <v>19</v>
      </c>
      <c r="C44" s="423" t="s">
        <v>129</v>
      </c>
      <c r="D44" s="438">
        <v>13</v>
      </c>
      <c r="E44" s="446">
        <v>-3.2972793943652388</v>
      </c>
      <c r="F44" s="446">
        <v>-36.878845308860456</v>
      </c>
      <c r="G44" s="463">
        <f>E44+F44</f>
        <v>-40.176124703225696</v>
      </c>
      <c r="H44" s="684"/>
      <c r="I44" s="691"/>
      <c r="J44"/>
      <c r="K44"/>
      <c r="L44"/>
      <c r="M44"/>
      <c r="N44"/>
      <c r="O44"/>
      <c r="P44"/>
      <c r="Q44"/>
      <c r="R44"/>
      <c r="S44"/>
      <c r="T44"/>
      <c r="U44"/>
      <c r="V44"/>
      <c r="W44"/>
      <c r="X44"/>
      <c r="Y44"/>
      <c r="Z44" s="164"/>
      <c r="AA44" s="164"/>
      <c r="AB44" s="164"/>
      <c r="AC44" s="164"/>
      <c r="AD44" s="164"/>
      <c r="AE44" s="164"/>
      <c r="AF44" s="164"/>
      <c r="AG44" s="164"/>
      <c r="AH44" s="164"/>
      <c r="AI44" s="164"/>
      <c r="AJ44" s="164"/>
    </row>
    <row r="45" spans="1:36" s="417" customFormat="1" ht="17.25" customHeight="1">
      <c r="A45" s="164"/>
      <c r="B45" s="551">
        <v>20</v>
      </c>
      <c r="C45" s="424" t="s">
        <v>130</v>
      </c>
      <c r="D45" s="440">
        <v>14</v>
      </c>
      <c r="E45" s="511">
        <v>37.130359173425241</v>
      </c>
      <c r="F45" s="511">
        <v>27.197708878132872</v>
      </c>
      <c r="G45" s="463">
        <f>E45+F45</f>
        <v>64.32806805155812</v>
      </c>
      <c r="H45" s="428"/>
      <c r="J45"/>
      <c r="K45"/>
      <c r="L45"/>
      <c r="M45"/>
      <c r="N45"/>
      <c r="O45"/>
      <c r="P45"/>
      <c r="Q45"/>
      <c r="R45"/>
      <c r="S45"/>
      <c r="T45"/>
      <c r="U45"/>
      <c r="V45"/>
      <c r="W45"/>
      <c r="X45"/>
      <c r="Y45"/>
      <c r="Z45" s="164"/>
      <c r="AA45" s="164"/>
      <c r="AB45" s="164"/>
      <c r="AC45" s="164"/>
      <c r="AD45" s="164"/>
      <c r="AE45" s="164"/>
      <c r="AF45" s="164"/>
      <c r="AG45" s="164"/>
      <c r="AH45" s="164"/>
      <c r="AI45" s="164"/>
      <c r="AJ45" s="164"/>
    </row>
    <row r="46" spans="1:36" s="417" customFormat="1" ht="17.25" customHeight="1" thickBot="1">
      <c r="A46" s="164"/>
      <c r="B46" s="551">
        <v>21</v>
      </c>
      <c r="C46" s="424" t="s">
        <v>131</v>
      </c>
      <c r="D46" s="440">
        <v>15</v>
      </c>
      <c r="E46" s="447">
        <v>0</v>
      </c>
      <c r="F46" s="447">
        <v>-24.688608935609182</v>
      </c>
      <c r="G46" s="459">
        <f>E46+F46</f>
        <v>-24.688608935609182</v>
      </c>
      <c r="H46" s="428"/>
      <c r="J46"/>
      <c r="K46"/>
      <c r="L46"/>
      <c r="M46"/>
      <c r="N46"/>
      <c r="O46"/>
      <c r="P46"/>
      <c r="Q46"/>
      <c r="R46"/>
      <c r="S46"/>
      <c r="T46"/>
      <c r="U46"/>
      <c r="V46"/>
      <c r="W46"/>
      <c r="X46"/>
      <c r="Y46"/>
      <c r="Z46" s="164"/>
      <c r="AA46" s="164"/>
      <c r="AB46" s="164"/>
      <c r="AC46" s="164"/>
      <c r="AD46" s="164"/>
      <c r="AE46" s="164"/>
      <c r="AF46" s="164"/>
      <c r="AG46" s="164"/>
      <c r="AH46" s="164"/>
      <c r="AI46" s="164"/>
      <c r="AJ46" s="164"/>
    </row>
    <row r="47" spans="1:36" s="417" customFormat="1" ht="17.25" customHeight="1">
      <c r="A47" s="164"/>
      <c r="B47" s="551">
        <v>22</v>
      </c>
      <c r="C47" s="424" t="s">
        <v>337</v>
      </c>
      <c r="D47" s="440"/>
      <c r="E47" s="553">
        <f>SUM(E44:E46)</f>
        <v>33.83307977906</v>
      </c>
      <c r="F47" s="553">
        <f>SUM(F44:F46)</f>
        <v>-34.369745366336765</v>
      </c>
      <c r="G47" s="456">
        <f>SUM(G44:G46)</f>
        <v>-0.53666558727675806</v>
      </c>
      <c r="H47" s="684"/>
      <c r="I47" s="691"/>
      <c r="J47"/>
      <c r="K47"/>
      <c r="L47"/>
      <c r="M47"/>
      <c r="N47"/>
      <c r="O47"/>
      <c r="P47"/>
      <c r="Q47"/>
      <c r="R47"/>
      <c r="S47"/>
      <c r="T47"/>
      <c r="U47"/>
      <c r="V47"/>
      <c r="W47"/>
      <c r="X47"/>
      <c r="Y47"/>
      <c r="Z47" s="164"/>
      <c r="AA47" s="164"/>
      <c r="AB47" s="164"/>
      <c r="AC47" s="164"/>
      <c r="AD47" s="164"/>
      <c r="AE47" s="164"/>
      <c r="AF47" s="164"/>
      <c r="AG47" s="164"/>
      <c r="AH47" s="164"/>
      <c r="AI47" s="164"/>
      <c r="AJ47" s="164"/>
    </row>
    <row r="48" spans="1:36" s="417" customFormat="1" ht="17.25" customHeight="1">
      <c r="A48" s="164"/>
      <c r="B48" s="551"/>
      <c r="C48" s="422"/>
      <c r="D48" s="438"/>
      <c r="E48" s="446"/>
      <c r="F48" s="446"/>
      <c r="G48" s="457"/>
      <c r="H48" s="688"/>
      <c r="J48"/>
      <c r="K48"/>
      <c r="L48"/>
      <c r="M48"/>
      <c r="N48"/>
      <c r="O48"/>
      <c r="P48"/>
      <c r="Q48"/>
      <c r="R48"/>
      <c r="S48"/>
      <c r="T48"/>
      <c r="U48"/>
      <c r="V48"/>
      <c r="W48"/>
      <c r="X48"/>
      <c r="Y48"/>
      <c r="Z48" s="164"/>
      <c r="AA48" s="164"/>
      <c r="AB48" s="164"/>
      <c r="AC48" s="164"/>
      <c r="AD48" s="164"/>
      <c r="AE48" s="164"/>
      <c r="AF48" s="164"/>
      <c r="AG48" s="164"/>
      <c r="AH48" s="164"/>
      <c r="AI48" s="164"/>
      <c r="AJ48" s="164"/>
    </row>
    <row r="49" spans="1:36" s="417" customFormat="1" ht="17.25" customHeight="1">
      <c r="A49" s="164"/>
      <c r="B49" s="551">
        <v>23</v>
      </c>
      <c r="C49" s="424" t="s">
        <v>132</v>
      </c>
      <c r="D49" s="512"/>
      <c r="E49" s="553">
        <f>E42-E47</f>
        <v>377.13103742675389</v>
      </c>
      <c r="F49" s="553">
        <f>F42-F47</f>
        <v>213.39890325988205</v>
      </c>
      <c r="G49" s="456">
        <f>G42-G47</f>
        <v>590.5299406866352</v>
      </c>
      <c r="H49" s="684"/>
      <c r="I49" s="691"/>
      <c r="J49"/>
      <c r="K49"/>
      <c r="L49"/>
      <c r="M49"/>
      <c r="N49"/>
      <c r="O49"/>
      <c r="P49"/>
      <c r="Q49"/>
      <c r="R49"/>
      <c r="S49"/>
      <c r="T49"/>
      <c r="U49"/>
      <c r="V49"/>
      <c r="W49"/>
      <c r="X49"/>
      <c r="Y49"/>
      <c r="Z49" s="164"/>
      <c r="AA49" s="164"/>
      <c r="AB49" s="164"/>
      <c r="AC49" s="164"/>
      <c r="AD49" s="164"/>
      <c r="AE49" s="164"/>
      <c r="AF49" s="164"/>
      <c r="AG49" s="164"/>
      <c r="AH49" s="164"/>
      <c r="AI49" s="164"/>
      <c r="AJ49" s="164"/>
    </row>
    <row r="50" spans="1:36" s="417" customFormat="1" ht="17.25" customHeight="1" thickBot="1">
      <c r="A50" s="164"/>
      <c r="B50" s="555"/>
      <c r="C50" s="442"/>
      <c r="D50" s="556"/>
      <c r="E50" s="557"/>
      <c r="F50" s="557"/>
      <c r="G50" s="464"/>
      <c r="H50" s="690"/>
      <c r="J50"/>
      <c r="K50"/>
      <c r="L50"/>
      <c r="M50"/>
      <c r="N50"/>
      <c r="O50"/>
      <c r="P50"/>
      <c r="Q50"/>
      <c r="R50"/>
      <c r="S50"/>
      <c r="T50"/>
      <c r="U50"/>
      <c r="V50"/>
      <c r="W50"/>
      <c r="X50"/>
      <c r="Y50"/>
      <c r="Z50" s="164"/>
      <c r="AA50" s="164"/>
      <c r="AB50" s="164"/>
      <c r="AC50" s="164"/>
      <c r="AD50" s="164"/>
      <c r="AE50" s="164"/>
      <c r="AF50" s="164"/>
      <c r="AG50" s="164"/>
      <c r="AH50" s="164"/>
      <c r="AI50" s="164"/>
      <c r="AJ50" s="164"/>
    </row>
    <row r="51" spans="1:36" s="417" customFormat="1" ht="35.450000000000003" customHeight="1" thickBot="1">
      <c r="A51" s="164"/>
      <c r="B51" s="558">
        <v>24</v>
      </c>
      <c r="C51" s="443" t="s">
        <v>434</v>
      </c>
      <c r="D51" s="444"/>
      <c r="E51" s="444"/>
      <c r="F51" s="444"/>
      <c r="G51" s="692">
        <v>5.6408332314724578E-2</v>
      </c>
      <c r="H51" s="684"/>
      <c r="I51" s="691"/>
      <c r="J51"/>
      <c r="K51"/>
      <c r="L51"/>
      <c r="M51"/>
      <c r="N51"/>
      <c r="O51"/>
      <c r="P51"/>
      <c r="Q51"/>
      <c r="R51"/>
      <c r="S51"/>
      <c r="T51"/>
      <c r="U51"/>
      <c r="V51"/>
      <c r="W51"/>
      <c r="X51"/>
      <c r="Y51"/>
      <c r="Z51" s="164"/>
      <c r="AA51" s="164"/>
      <c r="AB51" s="164"/>
      <c r="AC51" s="164"/>
      <c r="AD51" s="164"/>
      <c r="AE51" s="164"/>
      <c r="AF51" s="164"/>
      <c r="AG51" s="164"/>
      <c r="AH51" s="164"/>
      <c r="AI51" s="164"/>
      <c r="AJ51" s="164"/>
    </row>
    <row r="52" spans="1:36" s="417" customFormat="1" ht="17.25" customHeight="1">
      <c r="A52" s="164"/>
      <c r="B52" s="163"/>
      <c r="C52" s="274"/>
      <c r="G52" s="278"/>
      <c r="H52" s="278"/>
      <c r="J52"/>
      <c r="K52"/>
      <c r="L52"/>
      <c r="M52"/>
      <c r="N52"/>
      <c r="O52"/>
      <c r="P52"/>
      <c r="Q52"/>
      <c r="R52"/>
      <c r="S52"/>
      <c r="T52"/>
      <c r="U52"/>
      <c r="V52"/>
      <c r="W52"/>
      <c r="X52"/>
      <c r="Y52"/>
      <c r="Z52" s="164"/>
      <c r="AA52" s="164"/>
      <c r="AB52" s="164"/>
      <c r="AC52" s="164"/>
      <c r="AD52" s="164"/>
      <c r="AE52" s="164"/>
      <c r="AF52" s="164"/>
      <c r="AG52" s="164"/>
      <c r="AH52" s="164"/>
      <c r="AI52" s="164"/>
      <c r="AJ52" s="164"/>
    </row>
    <row r="53" spans="1:36" ht="15">
      <c r="B53" s="161" t="s">
        <v>45</v>
      </c>
    </row>
    <row r="54" spans="1:36" ht="15">
      <c r="C54" s="161" t="s">
        <v>381</v>
      </c>
    </row>
    <row r="84" spans="1:36" ht="15">
      <c r="A84" s="161"/>
      <c r="B84" s="161"/>
      <c r="C84" s="161"/>
      <c r="D84" s="161"/>
      <c r="E84" s="161"/>
      <c r="F84" s="161"/>
      <c r="G84" s="161"/>
      <c r="H84" s="161"/>
      <c r="I84" s="161"/>
      <c r="Z84" s="161"/>
      <c r="AA84" s="161"/>
      <c r="AB84" s="161"/>
      <c r="AC84" s="161"/>
      <c r="AD84" s="161"/>
      <c r="AE84" s="161"/>
      <c r="AF84" s="161"/>
      <c r="AG84" s="161"/>
      <c r="AH84" s="161"/>
      <c r="AI84" s="161"/>
      <c r="AJ84" s="161"/>
    </row>
    <row r="85" spans="1:36" ht="15">
      <c r="A85" s="161"/>
      <c r="B85" s="161"/>
      <c r="C85" s="161"/>
      <c r="D85" s="161"/>
      <c r="E85" s="161"/>
      <c r="F85" s="161"/>
      <c r="G85" s="161"/>
      <c r="H85" s="161"/>
      <c r="I85" s="161"/>
      <c r="Z85" s="161"/>
      <c r="AA85" s="161"/>
      <c r="AB85" s="161"/>
      <c r="AC85" s="161"/>
      <c r="AD85" s="161"/>
      <c r="AE85" s="161"/>
      <c r="AF85" s="161"/>
      <c r="AG85" s="161"/>
      <c r="AH85" s="161"/>
      <c r="AI85" s="161"/>
      <c r="AJ85" s="161"/>
    </row>
    <row r="86" spans="1:36" ht="15">
      <c r="A86" s="161"/>
      <c r="B86" s="161"/>
      <c r="C86" s="161"/>
      <c r="D86" s="161"/>
      <c r="E86" s="161"/>
      <c r="F86" s="161"/>
      <c r="G86" s="161"/>
      <c r="H86" s="161"/>
      <c r="I86" s="161"/>
      <c r="Z86" s="161"/>
      <c r="AA86" s="161"/>
      <c r="AB86" s="161"/>
      <c r="AC86" s="161"/>
      <c r="AD86" s="161"/>
      <c r="AE86" s="161"/>
      <c r="AF86" s="161"/>
      <c r="AG86" s="161"/>
      <c r="AH86" s="161"/>
      <c r="AI86" s="161"/>
      <c r="AJ86" s="161"/>
    </row>
    <row r="87" spans="1:36" ht="15">
      <c r="A87" s="161"/>
      <c r="B87" s="161"/>
      <c r="C87" s="161"/>
      <c r="D87" s="161"/>
      <c r="E87" s="161"/>
      <c r="F87" s="161"/>
      <c r="G87" s="161"/>
      <c r="H87" s="161"/>
      <c r="I87" s="161"/>
      <c r="Z87" s="161"/>
      <c r="AA87" s="161"/>
      <c r="AB87" s="161"/>
      <c r="AC87" s="161"/>
      <c r="AD87" s="161"/>
      <c r="AE87" s="161"/>
      <c r="AF87" s="161"/>
      <c r="AG87" s="161"/>
      <c r="AH87" s="161"/>
      <c r="AI87" s="161"/>
      <c r="AJ87" s="161"/>
    </row>
    <row r="88" spans="1:36" ht="15">
      <c r="A88" s="161"/>
      <c r="B88" s="161"/>
      <c r="C88" s="161"/>
      <c r="D88" s="161"/>
      <c r="E88" s="161"/>
      <c r="F88" s="161"/>
      <c r="G88" s="161"/>
      <c r="H88" s="161"/>
      <c r="I88" s="161"/>
      <c r="Z88" s="161"/>
      <c r="AA88" s="161"/>
      <c r="AB88" s="161"/>
      <c r="AC88" s="161"/>
      <c r="AD88" s="161"/>
      <c r="AE88" s="161"/>
      <c r="AF88" s="161"/>
      <c r="AG88" s="161"/>
      <c r="AH88" s="161"/>
      <c r="AI88" s="161"/>
      <c r="AJ88" s="161"/>
    </row>
    <row r="89" spans="1:36" ht="15">
      <c r="A89" s="161"/>
      <c r="B89" s="161"/>
      <c r="C89" s="161"/>
      <c r="D89" s="161"/>
      <c r="E89" s="161"/>
      <c r="F89" s="161"/>
      <c r="G89" s="161"/>
      <c r="H89" s="161"/>
      <c r="I89" s="161"/>
      <c r="Z89" s="161"/>
      <c r="AA89" s="161"/>
      <c r="AB89" s="161"/>
      <c r="AC89" s="161"/>
      <c r="AD89" s="161"/>
      <c r="AE89" s="161"/>
      <c r="AF89" s="161"/>
      <c r="AG89" s="161"/>
      <c r="AH89" s="161"/>
      <c r="AI89" s="161"/>
      <c r="AJ89" s="161"/>
    </row>
    <row r="90" spans="1:36" ht="15">
      <c r="A90" s="161"/>
      <c r="B90" s="161"/>
      <c r="C90" s="161"/>
      <c r="D90" s="161"/>
      <c r="E90" s="161"/>
      <c r="F90" s="161"/>
      <c r="G90" s="161"/>
      <c r="H90" s="161"/>
      <c r="I90" s="161"/>
      <c r="Z90" s="161"/>
      <c r="AA90" s="161"/>
      <c r="AB90" s="161"/>
      <c r="AC90" s="161"/>
      <c r="AD90" s="161"/>
      <c r="AE90" s="161"/>
      <c r="AF90" s="161"/>
      <c r="AG90" s="161"/>
      <c r="AH90" s="161"/>
      <c r="AI90" s="161"/>
      <c r="AJ90" s="161"/>
    </row>
    <row r="91" spans="1:36" ht="15">
      <c r="A91" s="161"/>
      <c r="B91" s="161"/>
      <c r="C91" s="161"/>
      <c r="D91" s="161"/>
      <c r="E91" s="161"/>
      <c r="F91" s="161"/>
      <c r="G91" s="161"/>
      <c r="H91" s="161"/>
      <c r="I91" s="161"/>
      <c r="Z91" s="161"/>
      <c r="AA91" s="161"/>
      <c r="AB91" s="161"/>
      <c r="AC91" s="161"/>
      <c r="AD91" s="161"/>
      <c r="AE91" s="161"/>
      <c r="AF91" s="161"/>
      <c r="AG91" s="161"/>
      <c r="AH91" s="161"/>
      <c r="AI91" s="161"/>
      <c r="AJ91" s="161"/>
    </row>
    <row r="92" spans="1:36" ht="15">
      <c r="A92" s="161"/>
      <c r="B92" s="161"/>
      <c r="C92" s="161"/>
      <c r="D92" s="161"/>
      <c r="E92" s="161"/>
      <c r="F92" s="161"/>
      <c r="G92" s="161"/>
      <c r="H92" s="161"/>
      <c r="I92" s="161"/>
      <c r="Z92" s="161"/>
      <c r="AA92" s="161"/>
      <c r="AB92" s="161"/>
      <c r="AC92" s="161"/>
      <c r="AD92" s="161"/>
      <c r="AE92" s="161"/>
      <c r="AF92" s="161"/>
      <c r="AG92" s="161"/>
      <c r="AH92" s="161"/>
      <c r="AI92" s="161"/>
      <c r="AJ92" s="161"/>
    </row>
    <row r="93" spans="1:36" ht="15">
      <c r="A93" s="161"/>
      <c r="B93" s="161"/>
      <c r="C93" s="161"/>
      <c r="D93" s="161"/>
      <c r="E93" s="161"/>
      <c r="F93" s="161"/>
      <c r="G93" s="161"/>
      <c r="H93" s="161"/>
      <c r="I93" s="161"/>
      <c r="Z93" s="161"/>
      <c r="AA93" s="161"/>
      <c r="AB93" s="161"/>
      <c r="AC93" s="161"/>
      <c r="AD93" s="161"/>
      <c r="AE93" s="161"/>
      <c r="AF93" s="161"/>
      <c r="AG93" s="161"/>
      <c r="AH93" s="161"/>
      <c r="AI93" s="161"/>
      <c r="AJ93" s="161"/>
    </row>
    <row r="94" spans="1:36" ht="15">
      <c r="A94" s="161"/>
      <c r="B94" s="161"/>
      <c r="C94" s="161"/>
      <c r="D94" s="161"/>
      <c r="E94" s="161"/>
      <c r="F94" s="161"/>
      <c r="G94" s="161"/>
      <c r="H94" s="161"/>
      <c r="I94" s="161"/>
      <c r="Z94" s="161"/>
      <c r="AA94" s="161"/>
      <c r="AB94" s="161"/>
      <c r="AC94" s="161"/>
      <c r="AD94" s="161"/>
      <c r="AE94" s="161"/>
      <c r="AF94" s="161"/>
      <c r="AG94" s="161"/>
      <c r="AH94" s="161"/>
      <c r="AI94" s="161"/>
      <c r="AJ94" s="161"/>
    </row>
    <row r="95" spans="1:36" ht="15">
      <c r="A95" s="161"/>
      <c r="B95" s="161"/>
      <c r="C95" s="161"/>
      <c r="D95" s="161"/>
      <c r="E95" s="161"/>
      <c r="F95" s="161"/>
      <c r="G95" s="161"/>
      <c r="H95" s="161"/>
      <c r="I95" s="161"/>
      <c r="Z95" s="161"/>
      <c r="AA95" s="161"/>
      <c r="AB95" s="161"/>
      <c r="AC95" s="161"/>
      <c r="AD95" s="161"/>
      <c r="AE95" s="161"/>
      <c r="AF95" s="161"/>
      <c r="AG95" s="161"/>
      <c r="AH95" s="161"/>
      <c r="AI95" s="161"/>
      <c r="AJ95" s="161"/>
    </row>
    <row r="96" spans="1:36" ht="15">
      <c r="A96" s="161"/>
      <c r="B96" s="161"/>
      <c r="C96" s="161"/>
      <c r="D96" s="161"/>
      <c r="E96" s="161"/>
      <c r="F96" s="161"/>
      <c r="G96" s="161"/>
      <c r="H96" s="161"/>
      <c r="I96" s="161"/>
      <c r="Z96" s="161"/>
      <c r="AA96" s="161"/>
      <c r="AB96" s="161"/>
      <c r="AC96" s="161"/>
      <c r="AD96" s="161"/>
      <c r="AE96" s="161"/>
      <c r="AF96" s="161"/>
      <c r="AG96" s="161"/>
      <c r="AH96" s="161"/>
      <c r="AI96" s="161"/>
      <c r="AJ96" s="161"/>
    </row>
  </sheetData>
  <mergeCells count="3">
    <mergeCell ref="B7:G7"/>
    <mergeCell ref="B8:G8"/>
    <mergeCell ref="E10:G10"/>
  </mergeCells>
  <printOptions horizontalCentered="1"/>
  <pageMargins left="0.98425196850393704" right="0.51181102362204722" top="0.74803149606299213" bottom="0.23622047244094491" header="0" footer="0"/>
  <pageSetup scale="55" orientation="landscape" r:id="rId1"/>
  <headerFooter alignWithMargins="0"/>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tabColor theme="9"/>
    <pageSetUpPr fitToPage="1"/>
  </sheetPr>
  <dimension ref="A1:AH45"/>
  <sheetViews>
    <sheetView tabSelected="1" view="pageBreakPreview" topLeftCell="A19" zoomScale="85" zoomScaleNormal="100" zoomScaleSheetLayoutView="85" workbookViewId="0">
      <selection activeCell="C41" sqref="C41"/>
    </sheetView>
  </sheetViews>
  <sheetFormatPr defaultRowHeight="12.75"/>
  <cols>
    <col min="1" max="1" width="2.5703125" customWidth="1"/>
    <col min="2" max="2" width="6.42578125" customWidth="1"/>
    <col min="3" max="3" width="96.5703125" customWidth="1"/>
    <col min="4" max="4" width="14.7109375" style="145" customWidth="1"/>
    <col min="5" max="5" width="22.5703125" customWidth="1"/>
    <col min="6" max="7" width="2.5703125" customWidth="1"/>
    <col min="8" max="8" width="32.28515625" customWidth="1"/>
    <col min="9" max="9" width="11.5703125" customWidth="1"/>
    <col min="10" max="10" width="11.42578125" customWidth="1"/>
    <col min="12" max="12" width="10.42578125" customWidth="1"/>
  </cols>
  <sheetData>
    <row r="1" spans="1:34" s="1" customFormat="1" ht="17.25" customHeight="1">
      <c r="A1" s="38"/>
      <c r="B1" s="49" t="s">
        <v>0</v>
      </c>
      <c r="C1" s="38"/>
      <c r="D1" s="38"/>
      <c r="E1" s="2" t="s">
        <v>425</v>
      </c>
      <c r="F1" s="38"/>
      <c r="G1" s="38"/>
      <c r="H1"/>
      <c r="I1"/>
      <c r="J1"/>
      <c r="K1"/>
      <c r="L1"/>
      <c r="M1"/>
      <c r="N1"/>
      <c r="O1"/>
      <c r="P1"/>
      <c r="Q1"/>
      <c r="R1"/>
      <c r="S1" s="38"/>
      <c r="T1" s="38"/>
      <c r="U1" s="38"/>
      <c r="V1" s="38"/>
      <c r="W1" s="38"/>
      <c r="X1" s="38"/>
      <c r="Y1" s="38"/>
      <c r="Z1" s="38"/>
      <c r="AA1" s="38"/>
      <c r="AB1" s="38"/>
      <c r="AC1" s="38"/>
      <c r="AD1" s="38"/>
      <c r="AE1" s="38"/>
      <c r="AF1" s="38"/>
      <c r="AG1" s="38"/>
      <c r="AH1" s="38"/>
    </row>
    <row r="2" spans="1:34" s="1" customFormat="1" ht="17.25" customHeight="1">
      <c r="A2" s="38"/>
      <c r="B2" s="49"/>
      <c r="C2" s="38"/>
      <c r="D2" s="38"/>
      <c r="E2" s="2" t="s">
        <v>1</v>
      </c>
      <c r="F2" s="38"/>
      <c r="G2" s="38"/>
      <c r="H2"/>
      <c r="I2"/>
      <c r="J2"/>
      <c r="K2"/>
      <c r="L2"/>
      <c r="M2"/>
      <c r="N2"/>
      <c r="O2"/>
      <c r="P2"/>
      <c r="Q2"/>
      <c r="R2"/>
      <c r="S2" s="38"/>
      <c r="T2" s="38"/>
      <c r="U2" s="38"/>
      <c r="V2" s="38"/>
      <c r="W2" s="38"/>
      <c r="X2" s="38"/>
      <c r="Y2" s="38"/>
      <c r="Z2" s="38"/>
      <c r="AA2" s="38"/>
      <c r="AB2" s="38"/>
      <c r="AC2" s="38"/>
      <c r="AD2" s="38"/>
      <c r="AE2" s="38"/>
      <c r="AF2" s="38"/>
      <c r="AG2" s="38"/>
      <c r="AH2" s="38"/>
    </row>
    <row r="3" spans="1:34" s="1" customFormat="1" ht="17.25" customHeight="1">
      <c r="A3" s="38"/>
      <c r="B3" s="116"/>
      <c r="C3" s="38"/>
      <c r="D3" s="38"/>
      <c r="E3" s="2" t="s">
        <v>2</v>
      </c>
      <c r="F3" s="38"/>
      <c r="G3" s="38"/>
      <c r="H3"/>
      <c r="I3"/>
      <c r="J3"/>
      <c r="K3"/>
      <c r="L3"/>
      <c r="M3"/>
      <c r="N3"/>
      <c r="O3"/>
      <c r="P3"/>
      <c r="Q3"/>
      <c r="R3"/>
      <c r="S3" s="38"/>
      <c r="T3" s="38"/>
      <c r="U3" s="38"/>
      <c r="V3" s="38"/>
      <c r="W3" s="38"/>
      <c r="X3" s="38"/>
      <c r="Y3" s="38"/>
      <c r="Z3" s="38"/>
      <c r="AA3" s="38"/>
      <c r="AB3" s="38"/>
      <c r="AC3" s="38"/>
      <c r="AD3" s="38"/>
      <c r="AE3" s="38"/>
      <c r="AF3" s="38"/>
      <c r="AG3" s="38"/>
      <c r="AH3" s="38"/>
    </row>
    <row r="4" spans="1:34" s="1" customFormat="1" ht="17.25" customHeight="1">
      <c r="A4" s="38"/>
      <c r="B4" s="116"/>
      <c r="C4" s="38"/>
      <c r="D4" s="38"/>
      <c r="E4" s="2" t="s">
        <v>3</v>
      </c>
      <c r="F4" s="38"/>
      <c r="G4" s="38"/>
      <c r="H4"/>
      <c r="I4"/>
      <c r="J4"/>
      <c r="K4"/>
      <c r="L4"/>
      <c r="M4"/>
      <c r="N4"/>
      <c r="O4"/>
      <c r="P4"/>
      <c r="Q4"/>
      <c r="R4"/>
      <c r="S4" s="38"/>
      <c r="T4" s="38"/>
      <c r="U4" s="38"/>
      <c r="V4" s="38"/>
      <c r="W4" s="38"/>
      <c r="X4" s="38"/>
      <c r="Y4" s="38"/>
      <c r="Z4" s="38"/>
      <c r="AA4" s="38"/>
      <c r="AB4" s="38"/>
      <c r="AC4" s="38"/>
      <c r="AD4" s="38"/>
      <c r="AE4" s="38"/>
      <c r="AF4" s="38"/>
      <c r="AG4" s="38"/>
      <c r="AH4" s="38"/>
    </row>
    <row r="5" spans="1:34" s="1" customFormat="1" ht="17.25" customHeight="1">
      <c r="A5" s="38"/>
      <c r="B5" s="108"/>
      <c r="C5" s="38"/>
      <c r="D5" s="38"/>
      <c r="E5" s="2" t="s">
        <v>4</v>
      </c>
      <c r="F5" s="38"/>
      <c r="G5" s="38"/>
      <c r="H5"/>
      <c r="I5"/>
      <c r="J5"/>
      <c r="K5"/>
      <c r="L5"/>
      <c r="M5"/>
      <c r="N5"/>
      <c r="O5"/>
      <c r="P5"/>
      <c r="Q5"/>
      <c r="R5"/>
      <c r="S5" s="38"/>
      <c r="T5" s="38"/>
      <c r="U5" s="38"/>
      <c r="V5" s="38"/>
      <c r="W5" s="38"/>
      <c r="X5" s="38"/>
      <c r="Y5" s="38"/>
      <c r="Z5" s="38"/>
      <c r="AA5" s="38"/>
      <c r="AB5" s="38"/>
      <c r="AC5" s="38"/>
      <c r="AD5" s="38"/>
      <c r="AE5" s="38"/>
      <c r="AF5" s="38"/>
      <c r="AG5" s="38"/>
      <c r="AH5" s="38"/>
    </row>
    <row r="6" spans="1:34" s="1" customFormat="1" ht="17.25" customHeight="1">
      <c r="A6" s="38"/>
      <c r="B6" s="117"/>
      <c r="C6" s="41"/>
      <c r="D6" s="28"/>
      <c r="E6" s="2" t="s">
        <v>97</v>
      </c>
      <c r="F6" s="38"/>
      <c r="G6" s="38"/>
      <c r="H6"/>
      <c r="I6"/>
      <c r="J6"/>
      <c r="K6"/>
      <c r="L6"/>
      <c r="M6"/>
      <c r="N6"/>
      <c r="O6"/>
      <c r="P6"/>
      <c r="Q6"/>
      <c r="R6"/>
      <c r="S6" s="38"/>
      <c r="T6" s="38"/>
      <c r="U6" s="38"/>
      <c r="V6" s="38"/>
      <c r="W6" s="38"/>
      <c r="X6" s="38"/>
      <c r="Y6" s="38"/>
      <c r="Z6" s="38"/>
      <c r="AA6" s="38"/>
      <c r="AB6" s="38"/>
      <c r="AC6" s="38"/>
      <c r="AD6" s="38"/>
      <c r="AE6" s="38"/>
      <c r="AF6" s="38"/>
      <c r="AG6" s="38"/>
      <c r="AH6" s="38"/>
    </row>
    <row r="7" spans="1:34" s="1" customFormat="1" ht="17.25" customHeight="1">
      <c r="A7" s="38"/>
      <c r="B7" s="721" t="s">
        <v>97</v>
      </c>
      <c r="C7" s="722"/>
      <c r="D7" s="722"/>
      <c r="E7" s="722"/>
      <c r="F7" s="38"/>
      <c r="G7" s="38"/>
      <c r="H7"/>
      <c r="I7"/>
      <c r="J7"/>
      <c r="K7"/>
      <c r="L7"/>
      <c r="M7"/>
      <c r="N7"/>
      <c r="O7"/>
      <c r="P7"/>
      <c r="Q7"/>
      <c r="R7"/>
      <c r="S7" s="38"/>
      <c r="T7" s="38"/>
      <c r="U7" s="38"/>
      <c r="V7" s="38"/>
      <c r="W7" s="38"/>
      <c r="X7" s="38"/>
      <c r="Y7" s="38"/>
      <c r="Z7" s="38"/>
      <c r="AA7" s="38"/>
      <c r="AB7" s="38"/>
      <c r="AC7" s="38"/>
      <c r="AD7" s="38"/>
      <c r="AE7" s="38"/>
      <c r="AF7" s="38"/>
      <c r="AG7" s="38"/>
      <c r="AH7" s="38"/>
    </row>
    <row r="8" spans="1:34" s="1" customFormat="1" ht="17.25" customHeight="1">
      <c r="A8" s="38"/>
      <c r="B8" s="723" t="s">
        <v>294</v>
      </c>
      <c r="C8" s="724"/>
      <c r="D8" s="724"/>
      <c r="E8" s="724"/>
      <c r="F8" s="38"/>
      <c r="G8" s="38"/>
      <c r="H8"/>
      <c r="I8"/>
      <c r="J8"/>
      <c r="K8"/>
      <c r="L8"/>
      <c r="M8"/>
      <c r="N8"/>
      <c r="O8"/>
      <c r="P8"/>
      <c r="Q8"/>
      <c r="R8"/>
      <c r="S8" s="38"/>
      <c r="T8" s="38"/>
      <c r="U8" s="38"/>
      <c r="V8" s="38"/>
      <c r="W8" s="38"/>
      <c r="X8" s="38"/>
      <c r="Y8" s="38"/>
      <c r="Z8" s="38"/>
      <c r="AA8" s="38"/>
      <c r="AB8" s="38"/>
      <c r="AC8" s="38"/>
      <c r="AD8" s="38"/>
      <c r="AE8" s="38"/>
      <c r="AF8" s="38"/>
      <c r="AG8" s="38"/>
      <c r="AH8" s="38"/>
    </row>
    <row r="9" spans="1:34" s="1" customFormat="1" ht="17.25" customHeight="1">
      <c r="A9" s="38"/>
      <c r="B9" s="38"/>
      <c r="C9" s="38"/>
      <c r="D9" s="38"/>
      <c r="E9" s="38"/>
      <c r="F9" s="38"/>
      <c r="G9" s="38"/>
      <c r="H9"/>
      <c r="I9"/>
      <c r="J9"/>
      <c r="K9"/>
      <c r="L9"/>
      <c r="M9"/>
      <c r="N9"/>
      <c r="O9"/>
      <c r="P9"/>
      <c r="Q9"/>
      <c r="R9"/>
      <c r="S9" s="38"/>
      <c r="T9" s="38"/>
      <c r="U9" s="38"/>
      <c r="V9" s="38"/>
      <c r="W9" s="38"/>
      <c r="X9" s="38"/>
      <c r="Y9" s="38"/>
      <c r="Z9" s="38"/>
      <c r="AA9" s="38"/>
      <c r="AB9" s="38"/>
      <c r="AC9" s="38"/>
      <c r="AD9" s="38"/>
      <c r="AE9" s="38"/>
      <c r="AF9" s="38"/>
      <c r="AG9" s="38"/>
      <c r="AH9" s="38"/>
    </row>
    <row r="10" spans="1:34" ht="15">
      <c r="A10" s="32"/>
      <c r="B10" s="32"/>
      <c r="C10" s="32"/>
      <c r="D10" s="32"/>
      <c r="E10" s="32"/>
      <c r="F10" s="32"/>
      <c r="G10" s="32"/>
      <c r="S10" s="32"/>
      <c r="T10" s="32"/>
      <c r="U10" s="32"/>
      <c r="V10" s="32"/>
      <c r="W10" s="32"/>
      <c r="X10" s="32"/>
      <c r="Y10" s="32"/>
      <c r="Z10" s="32"/>
      <c r="AA10" s="32"/>
      <c r="AB10" s="32"/>
      <c r="AC10" s="32"/>
      <c r="AD10" s="32"/>
      <c r="AE10" s="32"/>
      <c r="AF10" s="32"/>
      <c r="AG10" s="32"/>
      <c r="AH10" s="32"/>
    </row>
    <row r="11" spans="1:34" s="1" customFormat="1" ht="17.25" customHeight="1">
      <c r="A11" s="38"/>
      <c r="B11" s="276" t="s">
        <v>45</v>
      </c>
      <c r="C11" s="165"/>
      <c r="E11" s="277"/>
      <c r="H11"/>
      <c r="I11"/>
      <c r="J11"/>
      <c r="K11"/>
      <c r="L11"/>
      <c r="M11"/>
      <c r="N11"/>
      <c r="O11"/>
      <c r="P11"/>
      <c r="Q11"/>
      <c r="R11"/>
      <c r="S11" s="38"/>
      <c r="T11" s="38"/>
      <c r="U11" s="38"/>
      <c r="V11" s="38"/>
      <c r="W11" s="38"/>
      <c r="X11" s="38"/>
      <c r="Y11" s="38"/>
      <c r="Z11" s="38"/>
      <c r="AA11" s="38"/>
      <c r="AB11" s="38"/>
      <c r="AC11" s="38"/>
      <c r="AD11" s="38"/>
      <c r="AE11" s="38"/>
      <c r="AF11" s="38"/>
      <c r="AG11" s="38"/>
      <c r="AH11" s="38"/>
    </row>
    <row r="12" spans="1:34" s="1" customFormat="1" ht="17.25" customHeight="1">
      <c r="A12" s="38"/>
      <c r="B12" s="77">
        <v>1</v>
      </c>
      <c r="C12" s="165" t="s">
        <v>399</v>
      </c>
      <c r="E12" s="277"/>
      <c r="H12"/>
      <c r="I12"/>
      <c r="J12"/>
      <c r="K12"/>
      <c r="L12"/>
      <c r="M12"/>
      <c r="N12"/>
      <c r="O12"/>
      <c r="P12"/>
      <c r="Q12"/>
      <c r="R12"/>
      <c r="S12" s="38"/>
      <c r="T12" s="38"/>
      <c r="U12" s="38"/>
      <c r="V12" s="38"/>
      <c r="W12" s="38"/>
      <c r="X12" s="38"/>
      <c r="Y12" s="38"/>
      <c r="Z12" s="38"/>
      <c r="AA12" s="38"/>
      <c r="AB12" s="38"/>
      <c r="AC12" s="38"/>
      <c r="AD12" s="38"/>
      <c r="AE12" s="38"/>
      <c r="AF12" s="38"/>
      <c r="AG12" s="38"/>
      <c r="AH12" s="38"/>
    </row>
    <row r="13" spans="1:34" s="1" customFormat="1" ht="90" customHeight="1">
      <c r="A13" s="38"/>
      <c r="B13" s="149">
        <v>2</v>
      </c>
      <c r="C13" s="725" t="s">
        <v>151</v>
      </c>
      <c r="D13" s="725"/>
      <c r="E13" s="725"/>
      <c r="H13"/>
      <c r="I13"/>
      <c r="J13"/>
      <c r="K13"/>
      <c r="L13"/>
      <c r="M13"/>
      <c r="N13"/>
      <c r="O13"/>
      <c r="P13"/>
      <c r="Q13"/>
      <c r="R13"/>
      <c r="S13" s="38"/>
      <c r="T13" s="38"/>
      <c r="U13" s="38"/>
      <c r="V13" s="38"/>
      <c r="W13" s="38"/>
      <c r="X13" s="38"/>
      <c r="Y13" s="38"/>
      <c r="Z13" s="38"/>
      <c r="AA13" s="38"/>
      <c r="AB13" s="38"/>
      <c r="AC13" s="38"/>
      <c r="AD13" s="38"/>
      <c r="AE13" s="38"/>
      <c r="AF13" s="38"/>
      <c r="AG13" s="38"/>
      <c r="AH13" s="38"/>
    </row>
    <row r="14" spans="1:34" s="1" customFormat="1" ht="17.25" customHeight="1">
      <c r="A14" s="38"/>
      <c r="B14" s="77">
        <v>3</v>
      </c>
      <c r="C14" s="165" t="s">
        <v>400</v>
      </c>
      <c r="E14" s="277"/>
      <c r="H14"/>
      <c r="I14"/>
      <c r="J14"/>
      <c r="K14"/>
      <c r="L14"/>
      <c r="M14"/>
      <c r="N14"/>
      <c r="O14"/>
      <c r="P14"/>
      <c r="Q14"/>
      <c r="R14"/>
      <c r="S14" s="38"/>
      <c r="T14" s="38"/>
      <c r="U14" s="38"/>
      <c r="V14" s="38"/>
      <c r="W14" s="38"/>
      <c r="X14" s="38"/>
      <c r="Y14" s="38"/>
      <c r="Z14" s="38"/>
      <c r="AA14" s="38"/>
      <c r="AB14" s="38"/>
      <c r="AC14" s="38"/>
      <c r="AD14" s="38"/>
      <c r="AE14" s="38"/>
      <c r="AF14" s="38"/>
      <c r="AG14" s="38"/>
      <c r="AH14" s="38"/>
    </row>
    <row r="15" spans="1:34" s="1" customFormat="1" ht="17.25" customHeight="1">
      <c r="A15" s="38"/>
      <c r="B15" s="77">
        <v>4</v>
      </c>
      <c r="C15" s="165" t="s">
        <v>401</v>
      </c>
      <c r="E15" s="277"/>
      <c r="H15"/>
      <c r="I15"/>
      <c r="J15"/>
      <c r="K15"/>
      <c r="L15"/>
      <c r="M15"/>
      <c r="N15"/>
      <c r="O15"/>
      <c r="P15"/>
      <c r="Q15"/>
      <c r="R15"/>
      <c r="S15" s="38"/>
      <c r="T15" s="38"/>
      <c r="U15" s="38"/>
      <c r="V15" s="38"/>
      <c r="W15" s="38"/>
      <c r="X15" s="38"/>
      <c r="Y15" s="38"/>
      <c r="Z15" s="38"/>
      <c r="AA15" s="38"/>
      <c r="AB15" s="38"/>
      <c r="AC15" s="38"/>
      <c r="AD15" s="38"/>
      <c r="AE15" s="38"/>
      <c r="AF15" s="38"/>
      <c r="AG15" s="38"/>
      <c r="AH15" s="38"/>
    </row>
    <row r="16" spans="1:34" s="1" customFormat="1" ht="17.25" customHeight="1">
      <c r="A16" s="38"/>
      <c r="B16" s="77">
        <v>5</v>
      </c>
      <c r="C16" s="165" t="s">
        <v>402</v>
      </c>
      <c r="E16" s="277"/>
      <c r="H16"/>
      <c r="I16"/>
      <c r="J16"/>
      <c r="K16"/>
      <c r="L16"/>
      <c r="M16"/>
      <c r="N16"/>
      <c r="O16"/>
      <c r="P16"/>
      <c r="Q16"/>
      <c r="R16"/>
      <c r="S16" s="38"/>
      <c r="T16" s="38"/>
      <c r="U16" s="38"/>
      <c r="V16" s="38"/>
      <c r="W16" s="38"/>
      <c r="X16" s="38"/>
      <c r="Y16" s="38"/>
      <c r="Z16" s="38"/>
      <c r="AA16" s="38"/>
      <c r="AB16" s="38"/>
      <c r="AC16" s="38"/>
      <c r="AD16" s="38"/>
      <c r="AE16" s="38"/>
      <c r="AF16" s="38"/>
      <c r="AG16" s="38"/>
      <c r="AH16" s="38"/>
    </row>
    <row r="17" spans="1:34" s="1" customFormat="1" ht="17.25" customHeight="1">
      <c r="A17" s="38"/>
      <c r="B17" s="77">
        <v>6</v>
      </c>
      <c r="C17" s="165" t="s">
        <v>403</v>
      </c>
      <c r="E17" s="277"/>
      <c r="H17"/>
      <c r="I17"/>
      <c r="J17"/>
      <c r="K17"/>
      <c r="L17"/>
      <c r="M17"/>
      <c r="N17"/>
      <c r="O17"/>
      <c r="P17"/>
      <c r="Q17"/>
      <c r="R17"/>
      <c r="S17" s="38"/>
      <c r="T17" s="38"/>
      <c r="U17" s="38"/>
      <c r="V17" s="38"/>
      <c r="W17" s="38"/>
      <c r="X17" s="38"/>
      <c r="Y17" s="38"/>
      <c r="Z17" s="38"/>
      <c r="AA17" s="38"/>
      <c r="AB17" s="38"/>
      <c r="AC17" s="38"/>
      <c r="AD17" s="38"/>
      <c r="AE17" s="38"/>
      <c r="AF17" s="38"/>
      <c r="AG17" s="38"/>
      <c r="AH17" s="38"/>
    </row>
    <row r="18" spans="1:34" s="1" customFormat="1" ht="17.25" customHeight="1">
      <c r="A18" s="38"/>
      <c r="B18" s="149">
        <v>7</v>
      </c>
      <c r="C18" s="725" t="s">
        <v>152</v>
      </c>
      <c r="D18" s="725"/>
      <c r="E18" s="725"/>
      <c r="H18"/>
      <c r="I18"/>
      <c r="J18"/>
      <c r="K18"/>
      <c r="L18"/>
      <c r="M18"/>
      <c r="N18"/>
      <c r="O18"/>
      <c r="P18"/>
      <c r="Q18"/>
      <c r="R18"/>
      <c r="S18" s="38"/>
      <c r="T18" s="38"/>
      <c r="U18" s="38"/>
      <c r="V18" s="38"/>
      <c r="W18" s="38"/>
      <c r="X18" s="38"/>
      <c r="Y18" s="38"/>
      <c r="Z18" s="38"/>
      <c r="AA18" s="38"/>
      <c r="AB18" s="38"/>
      <c r="AC18" s="38"/>
      <c r="AD18" s="38"/>
      <c r="AE18" s="38"/>
      <c r="AF18" s="38"/>
      <c r="AG18" s="38"/>
      <c r="AH18" s="38"/>
    </row>
    <row r="19" spans="1:34" s="1" customFormat="1" ht="81" customHeight="1">
      <c r="A19" s="38"/>
      <c r="B19" s="149">
        <v>8</v>
      </c>
      <c r="C19" s="720" t="s">
        <v>404</v>
      </c>
      <c r="D19" s="720"/>
      <c r="E19" s="720"/>
      <c r="H19"/>
      <c r="I19"/>
      <c r="J19"/>
      <c r="K19"/>
      <c r="L19"/>
      <c r="M19"/>
      <c r="N19"/>
      <c r="O19"/>
      <c r="P19"/>
      <c r="Q19"/>
      <c r="R19"/>
      <c r="S19" s="38"/>
      <c r="T19" s="38"/>
      <c r="U19" s="38"/>
      <c r="V19" s="38"/>
      <c r="W19" s="38"/>
      <c r="X19" s="38"/>
      <c r="Y19" s="38"/>
      <c r="Z19" s="38"/>
      <c r="AA19" s="38"/>
      <c r="AB19" s="38"/>
      <c r="AC19" s="38"/>
      <c r="AD19" s="38"/>
      <c r="AE19" s="38"/>
      <c r="AF19" s="38"/>
      <c r="AG19" s="38"/>
      <c r="AH19" s="38"/>
    </row>
    <row r="20" spans="1:34" s="1" customFormat="1" ht="80.25" customHeight="1">
      <c r="A20" s="38"/>
      <c r="B20" s="149">
        <v>9</v>
      </c>
      <c r="C20" s="720" t="s">
        <v>405</v>
      </c>
      <c r="D20" s="720"/>
      <c r="E20" s="720"/>
      <c r="H20"/>
      <c r="I20"/>
      <c r="J20"/>
      <c r="K20"/>
      <c r="L20"/>
      <c r="M20"/>
      <c r="N20"/>
      <c r="O20"/>
      <c r="P20"/>
      <c r="Q20"/>
      <c r="R20"/>
      <c r="S20" s="38"/>
      <c r="T20" s="38"/>
      <c r="U20" s="38"/>
      <c r="V20" s="38"/>
      <c r="W20" s="38"/>
      <c r="X20" s="38"/>
      <c r="Y20" s="38"/>
      <c r="Z20" s="38"/>
      <c r="AA20" s="38"/>
      <c r="AB20" s="38"/>
      <c r="AC20" s="38"/>
      <c r="AD20" s="38"/>
      <c r="AE20" s="38"/>
      <c r="AF20" s="38"/>
      <c r="AG20" s="38"/>
      <c r="AH20" s="38"/>
    </row>
    <row r="21" spans="1:34" s="1" customFormat="1" ht="15">
      <c r="A21" s="38"/>
      <c r="B21" s="149">
        <v>10</v>
      </c>
      <c r="C21" s="720" t="s">
        <v>153</v>
      </c>
      <c r="D21" s="720"/>
      <c r="E21" s="720"/>
      <c r="H21"/>
      <c r="I21"/>
      <c r="J21"/>
      <c r="K21"/>
      <c r="L21"/>
      <c r="M21"/>
      <c r="N21"/>
      <c r="O21"/>
      <c r="P21"/>
      <c r="Q21"/>
      <c r="R21"/>
      <c r="S21" s="38"/>
      <c r="T21" s="38"/>
      <c r="U21" s="38"/>
      <c r="V21" s="38"/>
      <c r="W21" s="38"/>
      <c r="X21" s="38"/>
      <c r="Y21" s="38"/>
      <c r="Z21" s="38"/>
      <c r="AA21" s="38"/>
      <c r="AB21" s="38"/>
      <c r="AC21" s="38"/>
      <c r="AD21" s="38"/>
      <c r="AE21" s="38"/>
      <c r="AF21" s="38"/>
      <c r="AG21" s="38"/>
      <c r="AH21" s="38"/>
    </row>
    <row r="22" spans="1:34" s="1" customFormat="1" ht="33.6" customHeight="1">
      <c r="A22" s="38"/>
      <c r="B22" s="149">
        <v>11</v>
      </c>
      <c r="C22" s="720" t="s">
        <v>154</v>
      </c>
      <c r="D22" s="720"/>
      <c r="E22" s="720"/>
      <c r="H22"/>
      <c r="I22"/>
      <c r="J22"/>
      <c r="K22"/>
      <c r="L22"/>
      <c r="M22"/>
      <c r="N22"/>
      <c r="O22"/>
      <c r="P22"/>
      <c r="Q22"/>
      <c r="R22"/>
      <c r="S22" s="38"/>
      <c r="T22" s="38"/>
      <c r="U22" s="38"/>
      <c r="V22" s="38"/>
      <c r="W22" s="38"/>
      <c r="X22" s="38"/>
      <c r="Y22" s="38"/>
      <c r="Z22" s="38"/>
      <c r="AA22" s="38"/>
      <c r="AB22" s="38"/>
      <c r="AC22" s="38"/>
      <c r="AD22" s="38"/>
      <c r="AE22" s="38"/>
      <c r="AF22" s="38"/>
      <c r="AG22" s="38"/>
      <c r="AH22" s="38"/>
    </row>
    <row r="23" spans="1:34" s="1" customFormat="1" ht="17.25" customHeight="1">
      <c r="A23" s="38"/>
      <c r="B23" s="77">
        <v>12</v>
      </c>
      <c r="C23" s="38" t="s">
        <v>155</v>
      </c>
      <c r="E23" s="277"/>
      <c r="F23" s="469"/>
      <c r="G23" s="469"/>
      <c r="H23"/>
      <c r="I23"/>
      <c r="J23"/>
      <c r="K23"/>
      <c r="L23"/>
      <c r="M23"/>
      <c r="N23"/>
      <c r="O23"/>
      <c r="P23"/>
      <c r="Q23"/>
      <c r="R23"/>
      <c r="S23" s="38"/>
      <c r="T23" s="38"/>
      <c r="U23" s="38"/>
      <c r="V23" s="38"/>
      <c r="W23" s="38"/>
      <c r="X23" s="38"/>
      <c r="Y23" s="38"/>
      <c r="Z23" s="38"/>
      <c r="AA23" s="38"/>
      <c r="AB23" s="38"/>
      <c r="AC23" s="38"/>
      <c r="AD23" s="38"/>
      <c r="AE23" s="38"/>
      <c r="AF23" s="38"/>
      <c r="AG23" s="38"/>
      <c r="AH23" s="38"/>
    </row>
    <row r="24" spans="1:34" s="1" customFormat="1" ht="17.25" customHeight="1">
      <c r="A24" s="38"/>
      <c r="B24" s="77"/>
      <c r="C24" s="38"/>
      <c r="D24" s="275"/>
      <c r="E24" s="77"/>
      <c r="H24"/>
      <c r="I24"/>
      <c r="J24"/>
      <c r="K24"/>
      <c r="L24"/>
      <c r="M24"/>
      <c r="N24"/>
      <c r="O24"/>
      <c r="P24"/>
      <c r="Q24"/>
      <c r="R24"/>
      <c r="S24" s="38"/>
      <c r="T24" s="38"/>
      <c r="U24" s="38"/>
      <c r="V24" s="38"/>
      <c r="W24" s="38"/>
      <c r="X24" s="38"/>
      <c r="Y24" s="38"/>
      <c r="Z24" s="38"/>
      <c r="AA24" s="38"/>
      <c r="AB24" s="38"/>
      <c r="AC24" s="38"/>
      <c r="AD24" s="38"/>
      <c r="AE24" s="38"/>
      <c r="AF24" s="38"/>
      <c r="AG24" s="38"/>
      <c r="AH24" s="38"/>
    </row>
    <row r="25" spans="1:34" s="1" customFormat="1" ht="17.25" customHeight="1">
      <c r="A25" s="38"/>
      <c r="B25" s="733" t="s">
        <v>142</v>
      </c>
      <c r="C25" s="734"/>
      <c r="D25" s="735"/>
      <c r="E25" s="77"/>
      <c r="H25"/>
      <c r="I25"/>
      <c r="J25"/>
      <c r="K25"/>
      <c r="L25"/>
      <c r="M25"/>
      <c r="N25"/>
      <c r="O25"/>
      <c r="P25"/>
      <c r="Q25"/>
      <c r="R25"/>
      <c r="S25" s="38"/>
      <c r="T25" s="38"/>
      <c r="U25" s="38"/>
      <c r="V25" s="38"/>
      <c r="W25" s="38"/>
      <c r="X25" s="38"/>
      <c r="Y25" s="38"/>
      <c r="Z25" s="38"/>
      <c r="AA25" s="38"/>
      <c r="AB25" s="38"/>
      <c r="AC25" s="38"/>
      <c r="AD25" s="38"/>
      <c r="AE25" s="38"/>
      <c r="AF25" s="38"/>
      <c r="AG25" s="38"/>
      <c r="AH25" s="38"/>
    </row>
    <row r="26" spans="1:34" s="1" customFormat="1" ht="17.25" customHeight="1">
      <c r="A26" s="38"/>
      <c r="B26" s="9" t="s">
        <v>9</v>
      </c>
      <c r="C26" s="28"/>
      <c r="D26" s="541"/>
      <c r="E26" s="77"/>
      <c r="H26"/>
      <c r="I26"/>
      <c r="J26"/>
      <c r="K26"/>
      <c r="L26"/>
      <c r="M26"/>
      <c r="N26"/>
      <c r="O26"/>
      <c r="P26"/>
      <c r="Q26"/>
      <c r="R26"/>
      <c r="S26" s="38"/>
      <c r="T26" s="38"/>
      <c r="U26" s="38"/>
      <c r="V26" s="38"/>
      <c r="W26" s="38"/>
      <c r="X26" s="38"/>
      <c r="Y26" s="38"/>
      <c r="Z26" s="38"/>
      <c r="AA26" s="38"/>
      <c r="AB26" s="38"/>
      <c r="AC26" s="38"/>
      <c r="AD26" s="38"/>
      <c r="AE26" s="38"/>
      <c r="AF26" s="38"/>
      <c r="AG26" s="38"/>
      <c r="AH26" s="38"/>
    </row>
    <row r="27" spans="1:34" s="1" customFormat="1" ht="17.25" customHeight="1">
      <c r="A27" s="38"/>
      <c r="B27" s="9" t="s">
        <v>10</v>
      </c>
      <c r="C27" s="72" t="s">
        <v>11</v>
      </c>
      <c r="D27" s="71" t="s">
        <v>143</v>
      </c>
      <c r="E27" s="77"/>
      <c r="H27"/>
      <c r="I27"/>
      <c r="J27"/>
      <c r="K27"/>
      <c r="L27"/>
      <c r="M27"/>
      <c r="N27"/>
      <c r="O27"/>
      <c r="P27"/>
      <c r="Q27"/>
      <c r="R27"/>
      <c r="S27" s="38"/>
      <c r="T27" s="38"/>
      <c r="U27" s="38"/>
      <c r="V27" s="38"/>
      <c r="W27" s="38"/>
      <c r="X27" s="38"/>
      <c r="Y27" s="38"/>
      <c r="Z27" s="38"/>
      <c r="AA27" s="38"/>
      <c r="AB27" s="38"/>
      <c r="AC27" s="38"/>
      <c r="AD27" s="38"/>
      <c r="AE27" s="38"/>
      <c r="AF27" s="38"/>
      <c r="AG27" s="38"/>
      <c r="AH27" s="38"/>
    </row>
    <row r="28" spans="1:34" s="1" customFormat="1" ht="17.25" customHeight="1">
      <c r="A28" s="38"/>
      <c r="B28" s="656"/>
      <c r="C28" s="653" t="s">
        <v>144</v>
      </c>
      <c r="D28" s="40"/>
      <c r="E28" s="77"/>
      <c r="H28"/>
      <c r="I28"/>
      <c r="J28"/>
      <c r="K28"/>
      <c r="L28"/>
      <c r="M28"/>
      <c r="N28"/>
      <c r="O28"/>
      <c r="P28"/>
      <c r="Q28"/>
      <c r="R28"/>
      <c r="S28" s="38"/>
      <c r="T28" s="38"/>
      <c r="U28" s="38"/>
      <c r="V28" s="38"/>
      <c r="W28" s="38"/>
      <c r="X28" s="38"/>
      <c r="Y28" s="38"/>
      <c r="Z28" s="38"/>
      <c r="AA28" s="38"/>
      <c r="AB28" s="38"/>
      <c r="AC28" s="38"/>
      <c r="AD28" s="38"/>
      <c r="AE28" s="38"/>
      <c r="AF28" s="38"/>
      <c r="AG28" s="38"/>
      <c r="AH28" s="38"/>
    </row>
    <row r="29" spans="1:34" s="1" customFormat="1" ht="17.25" customHeight="1">
      <c r="A29" s="38"/>
      <c r="B29" s="16" t="s">
        <v>59</v>
      </c>
      <c r="C29" s="73" t="s">
        <v>134</v>
      </c>
      <c r="D29" s="40">
        <v>57.80320152574086</v>
      </c>
      <c r="E29" s="77"/>
      <c r="H29"/>
      <c r="I29"/>
      <c r="J29"/>
      <c r="K29"/>
      <c r="L29"/>
      <c r="M29"/>
      <c r="N29"/>
      <c r="O29"/>
      <c r="P29"/>
      <c r="Q29"/>
      <c r="R29"/>
      <c r="S29" s="38"/>
      <c r="T29" s="38"/>
      <c r="U29" s="38"/>
      <c r="V29" s="38"/>
      <c r="W29" s="38"/>
      <c r="X29" s="38"/>
      <c r="Y29" s="38"/>
      <c r="Z29" s="38"/>
      <c r="AA29" s="38"/>
      <c r="AB29" s="38"/>
      <c r="AC29" s="38"/>
      <c r="AD29" s="38"/>
      <c r="AE29" s="38"/>
      <c r="AF29" s="38"/>
      <c r="AG29" s="38"/>
      <c r="AH29" s="38"/>
    </row>
    <row r="30" spans="1:34" s="1" customFormat="1" ht="17.25" customHeight="1">
      <c r="A30" s="38"/>
      <c r="B30" s="16"/>
      <c r="C30" s="73"/>
      <c r="D30" s="40"/>
      <c r="E30" s="77"/>
      <c r="H30"/>
      <c r="I30"/>
      <c r="J30"/>
      <c r="K30"/>
      <c r="L30"/>
      <c r="M30"/>
      <c r="N30"/>
      <c r="O30"/>
      <c r="P30"/>
      <c r="Q30"/>
      <c r="R30"/>
      <c r="S30" s="38"/>
      <c r="T30" s="38"/>
      <c r="U30" s="38"/>
      <c r="V30" s="38"/>
      <c r="W30" s="38"/>
      <c r="X30" s="38"/>
      <c r="Y30" s="38"/>
      <c r="Z30" s="38"/>
      <c r="AA30" s="38"/>
      <c r="AB30" s="38"/>
      <c r="AC30" s="38"/>
      <c r="AD30" s="38"/>
      <c r="AE30" s="38"/>
      <c r="AF30" s="38"/>
      <c r="AG30" s="38"/>
      <c r="AH30" s="38"/>
    </row>
    <row r="31" spans="1:34" s="1" customFormat="1" ht="17.25" customHeight="1">
      <c r="A31" s="38"/>
      <c r="B31" s="16" t="s">
        <v>357</v>
      </c>
      <c r="C31" s="73" t="s">
        <v>438</v>
      </c>
      <c r="D31" s="40">
        <v>10.169082466584557</v>
      </c>
      <c r="E31" s="77"/>
      <c r="H31"/>
      <c r="I31"/>
      <c r="J31"/>
      <c r="K31"/>
      <c r="L31"/>
      <c r="M31"/>
      <c r="N31"/>
      <c r="O31"/>
      <c r="P31"/>
      <c r="Q31"/>
      <c r="R31"/>
      <c r="S31" s="38"/>
      <c r="T31" s="38"/>
      <c r="U31" s="38"/>
      <c r="V31" s="38"/>
      <c r="W31" s="38"/>
      <c r="X31" s="38"/>
      <c r="Y31" s="38"/>
      <c r="Z31" s="38"/>
      <c r="AA31" s="38"/>
      <c r="AB31" s="38"/>
      <c r="AC31" s="38"/>
      <c r="AD31" s="38"/>
      <c r="AE31" s="38"/>
      <c r="AF31" s="38"/>
      <c r="AG31" s="38"/>
      <c r="AH31" s="38"/>
    </row>
    <row r="32" spans="1:34" s="1" customFormat="1" ht="17.25" customHeight="1">
      <c r="A32" s="38"/>
      <c r="B32" s="654" t="s">
        <v>358</v>
      </c>
      <c r="C32" s="73" t="s">
        <v>439</v>
      </c>
      <c r="D32" s="40">
        <v>-37.130359173425241</v>
      </c>
      <c r="E32" s="77"/>
      <c r="H32"/>
      <c r="I32"/>
      <c r="J32"/>
      <c r="K32"/>
      <c r="L32"/>
      <c r="M32"/>
      <c r="N32"/>
      <c r="O32"/>
      <c r="P32"/>
      <c r="Q32"/>
      <c r="R32"/>
      <c r="S32" s="38"/>
      <c r="T32" s="38"/>
      <c r="U32" s="38"/>
      <c r="V32" s="38"/>
      <c r="W32" s="38"/>
      <c r="X32" s="38"/>
      <c r="Y32" s="38"/>
      <c r="Z32" s="38"/>
      <c r="AA32" s="38"/>
      <c r="AB32" s="38"/>
      <c r="AC32" s="38"/>
      <c r="AD32" s="38"/>
      <c r="AE32" s="38"/>
      <c r="AF32" s="38"/>
      <c r="AG32" s="38"/>
      <c r="AH32" s="38"/>
    </row>
    <row r="33" spans="1:34" s="1" customFormat="1" ht="17.25" customHeight="1">
      <c r="A33" s="38"/>
      <c r="B33" s="654"/>
      <c r="C33" s="510"/>
      <c r="D33" s="40"/>
      <c r="E33" s="77"/>
      <c r="H33"/>
      <c r="I33"/>
      <c r="J33"/>
      <c r="K33"/>
      <c r="L33"/>
      <c r="M33"/>
      <c r="N33"/>
      <c r="O33"/>
      <c r="P33"/>
      <c r="Q33"/>
      <c r="R33"/>
      <c r="S33" s="38"/>
      <c r="T33" s="38"/>
      <c r="U33" s="38"/>
      <c r="V33" s="38"/>
      <c r="W33" s="38"/>
      <c r="X33" s="38"/>
      <c r="Y33" s="38"/>
      <c r="Z33" s="38"/>
      <c r="AA33" s="38"/>
      <c r="AB33" s="38"/>
      <c r="AC33" s="38"/>
      <c r="AD33" s="38"/>
      <c r="AE33" s="38"/>
      <c r="AF33" s="38"/>
      <c r="AG33" s="38"/>
      <c r="AH33" s="38"/>
    </row>
    <row r="34" spans="1:34" s="1" customFormat="1" ht="17.25" customHeight="1">
      <c r="A34" s="38"/>
      <c r="B34" s="16" t="s">
        <v>359</v>
      </c>
      <c r="C34" s="510" t="s">
        <v>145</v>
      </c>
      <c r="D34" s="40">
        <f>D29-D31-D32</f>
        <v>84.764478232581553</v>
      </c>
      <c r="E34" s="77"/>
      <c r="H34"/>
      <c r="I34"/>
      <c r="J34"/>
      <c r="K34"/>
      <c r="L34"/>
      <c r="M34"/>
      <c r="N34"/>
      <c r="O34"/>
      <c r="P34"/>
      <c r="Q34"/>
      <c r="R34"/>
      <c r="S34" s="38"/>
      <c r="T34" s="38"/>
      <c r="U34" s="38"/>
      <c r="V34" s="38"/>
      <c r="W34" s="38"/>
      <c r="X34" s="38"/>
      <c r="Y34" s="38"/>
      <c r="Z34" s="38"/>
      <c r="AA34" s="38"/>
      <c r="AB34" s="38"/>
      <c r="AC34" s="38"/>
      <c r="AD34" s="38"/>
      <c r="AE34" s="38"/>
      <c r="AF34" s="38"/>
      <c r="AG34" s="38"/>
      <c r="AH34" s="38"/>
    </row>
    <row r="35" spans="1:34" s="1" customFormat="1" ht="17.25" customHeight="1">
      <c r="A35" s="38"/>
      <c r="B35" s="654"/>
      <c r="C35" s="510"/>
      <c r="D35" s="40"/>
      <c r="E35" s="77"/>
      <c r="H35"/>
      <c r="I35"/>
      <c r="J35"/>
      <c r="K35"/>
      <c r="L35"/>
      <c r="M35"/>
      <c r="N35"/>
      <c r="O35"/>
      <c r="P35"/>
      <c r="Q35"/>
      <c r="R35"/>
      <c r="S35" s="38"/>
      <c r="T35" s="38"/>
      <c r="U35" s="38"/>
      <c r="V35" s="38"/>
      <c r="W35" s="38"/>
      <c r="X35" s="38"/>
      <c r="Y35" s="38"/>
      <c r="Z35" s="38"/>
      <c r="AA35" s="38"/>
      <c r="AB35" s="38"/>
      <c r="AC35" s="38"/>
      <c r="AD35" s="38"/>
      <c r="AE35" s="38"/>
      <c r="AF35" s="38"/>
      <c r="AG35" s="38"/>
      <c r="AH35" s="38"/>
    </row>
    <row r="36" spans="1:34" s="1" customFormat="1" ht="17.25" customHeight="1">
      <c r="A36" s="38"/>
      <c r="B36" s="16"/>
      <c r="C36" s="653" t="s">
        <v>440</v>
      </c>
      <c r="D36" s="40"/>
      <c r="E36" s="77"/>
      <c r="H36"/>
      <c r="I36"/>
      <c r="J36"/>
      <c r="K36"/>
      <c r="L36"/>
      <c r="M36"/>
      <c r="N36"/>
      <c r="O36"/>
      <c r="P36"/>
      <c r="Q36"/>
      <c r="R36"/>
      <c r="S36" s="38"/>
      <c r="T36" s="38"/>
      <c r="U36" s="38"/>
      <c r="V36" s="38"/>
      <c r="W36" s="38"/>
      <c r="X36" s="38"/>
      <c r="Y36" s="38"/>
      <c r="Z36" s="38"/>
      <c r="AA36" s="38"/>
      <c r="AB36" s="38"/>
      <c r="AC36" s="38"/>
      <c r="AD36" s="38"/>
      <c r="AE36" s="38"/>
      <c r="AF36" s="38"/>
      <c r="AG36" s="38"/>
      <c r="AH36" s="38"/>
    </row>
    <row r="37" spans="1:34" s="1" customFormat="1" ht="15">
      <c r="A37" s="38"/>
      <c r="B37" s="16" t="s">
        <v>360</v>
      </c>
      <c r="C37" s="73" t="s">
        <v>134</v>
      </c>
      <c r="D37" s="40">
        <v>-289.02097743765341</v>
      </c>
      <c r="E37" s="684"/>
      <c r="F37" s="691"/>
      <c r="G37" s="417"/>
      <c r="H37"/>
      <c r="I37"/>
      <c r="J37"/>
      <c r="K37"/>
      <c r="L37"/>
      <c r="M37"/>
      <c r="N37"/>
      <c r="O37"/>
      <c r="P37"/>
      <c r="Q37"/>
      <c r="R37"/>
      <c r="S37" s="38"/>
      <c r="T37" s="38"/>
      <c r="U37" s="38"/>
      <c r="V37" s="38"/>
      <c r="W37" s="38"/>
      <c r="X37" s="38"/>
      <c r="Y37" s="38"/>
      <c r="Z37" s="38"/>
      <c r="AA37" s="38"/>
      <c r="AB37" s="38"/>
      <c r="AC37" s="38"/>
      <c r="AD37" s="38"/>
      <c r="AE37" s="38"/>
      <c r="AF37" s="38"/>
      <c r="AG37" s="38"/>
      <c r="AH37" s="38"/>
    </row>
    <row r="38" spans="1:34" s="1" customFormat="1" ht="17.25" customHeight="1">
      <c r="A38" s="38"/>
      <c r="B38" s="16"/>
      <c r="C38" s="74"/>
      <c r="D38" s="40"/>
      <c r="E38" s="277"/>
      <c r="H38"/>
      <c r="I38"/>
      <c r="J38"/>
      <c r="K38"/>
      <c r="L38"/>
      <c r="M38"/>
      <c r="N38"/>
      <c r="O38"/>
      <c r="P38"/>
      <c r="Q38"/>
      <c r="R38"/>
      <c r="S38" s="38"/>
      <c r="T38" s="38"/>
      <c r="U38" s="38"/>
      <c r="V38" s="38"/>
      <c r="W38" s="38"/>
      <c r="X38" s="38"/>
      <c r="Y38" s="38"/>
      <c r="Z38" s="38"/>
      <c r="AA38" s="38"/>
      <c r="AB38" s="38"/>
      <c r="AC38" s="38"/>
      <c r="AD38" s="38"/>
      <c r="AE38" s="38"/>
      <c r="AF38" s="38"/>
      <c r="AG38" s="38"/>
      <c r="AH38" s="38"/>
    </row>
    <row r="39" spans="1:34" s="1" customFormat="1" ht="15">
      <c r="A39" s="38"/>
      <c r="B39" s="654" t="s">
        <v>361</v>
      </c>
      <c r="C39" s="73" t="s">
        <v>438</v>
      </c>
      <c r="D39" s="40">
        <v>46.565905788087051</v>
      </c>
      <c r="E39" s="684"/>
      <c r="F39" s="691"/>
      <c r="G39" s="417"/>
      <c r="H39"/>
      <c r="I39"/>
      <c r="J39"/>
      <c r="K39"/>
      <c r="L39"/>
      <c r="M39"/>
      <c r="N39"/>
      <c r="O39"/>
      <c r="P39"/>
      <c r="Q39"/>
      <c r="R39"/>
      <c r="S39" s="38"/>
      <c r="T39" s="38"/>
      <c r="U39" s="38"/>
      <c r="V39" s="38"/>
      <c r="W39" s="38"/>
      <c r="X39" s="38"/>
      <c r="Y39" s="38"/>
      <c r="Z39" s="38"/>
      <c r="AA39" s="38"/>
      <c r="AB39" s="38"/>
      <c r="AC39" s="38"/>
      <c r="AD39" s="38"/>
      <c r="AE39" s="38"/>
      <c r="AF39" s="38"/>
      <c r="AG39" s="38"/>
      <c r="AH39" s="38"/>
    </row>
    <row r="40" spans="1:34" ht="15.75">
      <c r="B40" s="657" t="s">
        <v>362</v>
      </c>
      <c r="C40" s="73" t="s">
        <v>439</v>
      </c>
      <c r="D40" s="40">
        <v>-27.197708878132872</v>
      </c>
      <c r="E40" s="277"/>
      <c r="F40" s="1"/>
      <c r="G40" s="1"/>
    </row>
    <row r="41" spans="1:34" ht="15.75">
      <c r="B41" s="9"/>
      <c r="C41" s="73"/>
      <c r="D41" s="75"/>
      <c r="E41" s="277"/>
      <c r="F41" s="1"/>
      <c r="G41" s="1"/>
    </row>
    <row r="42" spans="1:34" ht="15">
      <c r="B42" s="71" t="s">
        <v>363</v>
      </c>
      <c r="C42" s="70" t="s">
        <v>145</v>
      </c>
      <c r="D42" s="76">
        <f>D37-D39-D40</f>
        <v>-308.38917434760759</v>
      </c>
      <c r="F42" s="691"/>
      <c r="G42" s="417"/>
    </row>
    <row r="43" spans="1:34" ht="15">
      <c r="B43" s="149">
        <v>13</v>
      </c>
      <c r="C43" s="165" t="s">
        <v>406</v>
      </c>
    </row>
    <row r="44" spans="1:34" ht="15">
      <c r="B44" s="77">
        <v>14</v>
      </c>
      <c r="C44" s="52" t="s">
        <v>437</v>
      </c>
      <c r="E44" s="695"/>
    </row>
    <row r="45" spans="1:34" ht="15">
      <c r="B45" s="149">
        <v>15</v>
      </c>
      <c r="C45" s="52" t="s">
        <v>423</v>
      </c>
      <c r="E45" s="695"/>
    </row>
  </sheetData>
  <mergeCells count="9">
    <mergeCell ref="B25:D25"/>
    <mergeCell ref="B7:E7"/>
    <mergeCell ref="B8:E8"/>
    <mergeCell ref="C18:E18"/>
    <mergeCell ref="C19:E19"/>
    <mergeCell ref="C20:E20"/>
    <mergeCell ref="C13:E13"/>
    <mergeCell ref="C21:E21"/>
    <mergeCell ref="C22:E22"/>
  </mergeCells>
  <printOptions horizontalCentered="1"/>
  <pageMargins left="0.98425196850393704" right="0.51181102362204722" top="0.74803149606299213" bottom="0.23622047244094491" header="0" footer="0"/>
  <pageSetup scale="62" orientation="portrait" r:id="rId1"/>
  <headerFooter alignWithMargins="0"/>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658d85eba131bee4686135229ed4946a">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07efd5476d80a2148d0d70af3cc73210"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8007AEA-7ED2-43C8-BA4B-F8F0B25D1F64}">
  <ds:schemaRefs>
    <ds:schemaRef ds:uri="http://schemas.microsoft.com/office/2006/metadata/properties"/>
    <ds:schemaRef ds:uri="http://purl.org/dc/term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9909a1fe-d543-41d5-a7bd-5a24856ec748"/>
    <ds:schemaRef ds:uri="8717f32f-3354-4d88-be23-dbe669d82483"/>
    <ds:schemaRef ds:uri="http://www.w3.org/XML/1998/namespace"/>
    <ds:schemaRef ds:uri="http://purl.org/dc/dcmitype/"/>
  </ds:schemaRefs>
</ds:datastoreItem>
</file>

<file path=customXml/itemProps2.xml><?xml version="1.0" encoding="utf-8"?>
<ds:datastoreItem xmlns:ds="http://schemas.openxmlformats.org/officeDocument/2006/customXml" ds:itemID="{2301B920-F68D-43BD-92F3-9C49EC54D3AC}">
  <ds:schemaRefs>
    <ds:schemaRef ds:uri="http://schemas.microsoft.com/sharepoint/v3/contenttype/forms"/>
  </ds:schemaRefs>
</ds:datastoreItem>
</file>

<file path=customXml/itemProps3.xml><?xml version="1.0" encoding="utf-8"?>
<ds:datastoreItem xmlns:ds="http://schemas.openxmlformats.org/officeDocument/2006/customXml" ds:itemID="{012FE31B-EB5D-4060-9F32-3E1B4E0BC7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I1-1-1_Table 1</vt:lpstr>
      <vt:lpstr>I1-1-1_Table 2</vt:lpstr>
      <vt:lpstr>I1-1-1_Table 2a</vt:lpstr>
      <vt:lpstr>I1-1-1_Table 3a</vt:lpstr>
      <vt:lpstr>I1-1-1_Table 3b</vt:lpstr>
      <vt:lpstr>I1-1-1_Table 4</vt:lpstr>
      <vt:lpstr>I1-1-1_Table 4a</vt:lpstr>
      <vt:lpstr>I1-1-1_Table 5</vt:lpstr>
      <vt:lpstr>I1-1-1_Table 5a</vt:lpstr>
      <vt:lpstr>I1-1-1_Table 6</vt:lpstr>
      <vt:lpstr>I1-1-1_Table 7</vt:lpstr>
      <vt:lpstr>I1-1-2_Table 1</vt:lpstr>
      <vt:lpstr>I1-1-2_Table 2</vt:lpstr>
      <vt:lpstr>I1-2-1_Table 1</vt:lpstr>
      <vt:lpstr>I1-2-1_Table 2</vt:lpstr>
      <vt:lpstr>I1-3-1_Table 1</vt:lpstr>
      <vt:lpstr>I1-3-1_Table 2</vt:lpstr>
      <vt:lpstr>I1-3-1_Table 2a</vt:lpstr>
      <vt:lpstr>'I1-1-1_Table 1'!Print_Area</vt:lpstr>
      <vt:lpstr>'I1-1-1_Table 2'!Print_Area</vt:lpstr>
      <vt:lpstr>'I1-1-1_Table 2a'!Print_Area</vt:lpstr>
      <vt:lpstr>'I1-1-1_Table 3a'!Print_Area</vt:lpstr>
      <vt:lpstr>'I1-1-1_Table 3b'!Print_Area</vt:lpstr>
      <vt:lpstr>'I1-1-1_Table 4'!Print_Area</vt:lpstr>
      <vt:lpstr>'I1-1-1_Table 4a'!Print_Area</vt:lpstr>
      <vt:lpstr>'I1-1-1_Table 5'!Print_Area</vt:lpstr>
      <vt:lpstr>'I1-1-1_Table 5a'!Print_Area</vt:lpstr>
      <vt:lpstr>'I1-1-1_Table 6'!Print_Area</vt:lpstr>
      <vt:lpstr>'I1-1-1_Table 7'!Print_Area</vt:lpstr>
      <vt:lpstr>'I1-1-2_Table 1'!Print_Area</vt:lpstr>
      <vt:lpstr>'I1-1-2_Table 2'!Print_Area</vt:lpstr>
      <vt:lpstr>'I1-2-1_Table 1'!Print_Area</vt:lpstr>
      <vt:lpstr>'I1-2-1_Table 2'!Print_Area</vt:lpstr>
      <vt:lpstr>'I1-3-1_Table 1'!Print_Area</vt:lpstr>
      <vt:lpstr>'I1-3-1_Table 2'!Print_Area</vt:lpstr>
      <vt:lpstr>'I1-3-1_Table 2a'!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ialin</dc:creator>
  <cp:keywords/>
  <dc:description/>
  <cp:lastModifiedBy>Ian McLeod</cp:lastModifiedBy>
  <cp:revision/>
  <cp:lastPrinted>2025-12-15T15:58:05Z</cp:lastPrinted>
  <dcterms:created xsi:type="dcterms:W3CDTF">2007-07-01T14:51:25Z</dcterms:created>
  <dcterms:modified xsi:type="dcterms:W3CDTF">2026-03-11T13:5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10-25T18:48:23.4009473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ActionId">
    <vt:lpwstr>6f840147-62a1-42d0-a056-b2623945a84b</vt:lpwstr>
  </property>
  <property fmtid="{D5CDD505-2E9C-101B-9397-08002B2CF9AE}" pid="10" name="MSIP_Label_fc8383d6-8835-4200-a4fc-1770f5e9c0ac_Extended_MSFT_Method">
    <vt:lpwstr>Automatic</vt:lpwstr>
  </property>
  <property fmtid="{D5CDD505-2E9C-101B-9397-08002B2CF9AE}" pid="11" name="Sensitivity">
    <vt:lpwstr>General</vt:lpwstr>
  </property>
  <property fmtid="{D5CDD505-2E9C-101B-9397-08002B2CF9AE}" pid="12" name="Attachmnt Link">
    <vt:lpwstr>, </vt:lpwstr>
  </property>
  <property fmtid="{D5CDD505-2E9C-101B-9397-08002B2CF9AE}" pid="13" name="SecurityClass">
    <vt:lpwstr>OPG Internal Use/OPG Proprietary</vt:lpwstr>
  </property>
  <property fmtid="{D5CDD505-2E9C-101B-9397-08002B2CF9AE}" pid="14" name="OPGAuthor">
    <vt:lpwstr>513;#MO Herman -REGAFFAIRS</vt:lpwstr>
  </property>
  <property fmtid="{D5CDD505-2E9C-101B-9397-08002B2CF9AE}" pid="15" name="OEB Confidential">
    <vt:bool>false</vt:bool>
  </property>
  <property fmtid="{D5CDD505-2E9C-101B-9397-08002B2CF9AE}" pid="16" name="Stg 3">
    <vt:lpwstr>I</vt:lpwstr>
  </property>
  <property fmtid="{D5CDD505-2E9C-101B-9397-08002B2CF9AE}" pid="17" name="No of Attchmts">
    <vt:lpwstr>Select</vt:lpwstr>
  </property>
  <property fmtid="{D5CDD505-2E9C-101B-9397-08002B2CF9AE}" pid="18" name="Strategic/Sensitive">
    <vt:bool>false</vt:bool>
  </property>
  <property fmtid="{D5CDD505-2E9C-101B-9397-08002B2CF9AE}" pid="19" name="Locked">
    <vt:bool>false</vt:bool>
  </property>
  <property fmtid="{D5CDD505-2E9C-101B-9397-08002B2CF9AE}" pid="20" name="OPGStatus">
    <vt:lpwstr>Pending</vt:lpwstr>
  </property>
  <property fmtid="{D5CDD505-2E9C-101B-9397-08002B2CF9AE}" pid="21" name="Doc_Date">
    <vt:filetime>2023-02-02T14:24:46Z</vt:filetime>
  </property>
  <property fmtid="{D5CDD505-2E9C-101B-9397-08002B2CF9AE}" pid="22" name="Panel">
    <vt:lpwstr>Exhibit I</vt:lpwstr>
  </property>
  <property fmtid="{D5CDD505-2E9C-101B-9397-08002B2CF9AE}" pid="23" name="Facility">
    <vt:lpwstr>Finance</vt:lpwstr>
  </property>
  <property fmtid="{D5CDD505-2E9C-101B-9397-08002B2CF9AE}" pid="24" name="Stg 2">
    <vt:lpwstr>I</vt:lpwstr>
  </property>
  <property fmtid="{D5CDD505-2E9C-101B-9397-08002B2CF9AE}" pid="25" name="Panel Coordinator">
    <vt:lpwstr>Matt Kirk</vt:lpwstr>
  </property>
  <property fmtid="{D5CDD505-2E9C-101B-9397-08002B2CF9AE}" pid="26" name="Stg 5">
    <vt:lpwstr>I</vt:lpwstr>
  </property>
  <property fmtid="{D5CDD505-2E9C-101B-9397-08002B2CF9AE}" pid="27" name="Stg 6">
    <vt:lpwstr>I</vt:lpwstr>
  </property>
  <property fmtid="{D5CDD505-2E9C-101B-9397-08002B2CF9AE}" pid="28" name="xd_ProgID">
    <vt:lpwstr/>
  </property>
  <property fmtid="{D5CDD505-2E9C-101B-9397-08002B2CF9AE}" pid="29" name="ComplianceAssetId">
    <vt:lpwstr/>
  </property>
  <property fmtid="{D5CDD505-2E9C-101B-9397-08002B2CF9AE}" pid="30" name="TemplateUrl">
    <vt:lpwstr/>
  </property>
  <property fmtid="{D5CDD505-2E9C-101B-9397-08002B2CF9AE}" pid="31" name="_ExtendedDescription">
    <vt:lpwstr/>
  </property>
  <property fmtid="{D5CDD505-2E9C-101B-9397-08002B2CF9AE}" pid="32" name="TriggerFlowInfo">
    <vt:lpwstr/>
  </property>
  <property fmtid="{D5CDD505-2E9C-101B-9397-08002B2CF9AE}" pid="33" name="xd_Signature">
    <vt:bool>false</vt:bool>
  </property>
  <property fmtid="{D5CDD505-2E9C-101B-9397-08002B2CF9AE}" pid="34" name="MediaServiceImageTags">
    <vt:lpwstr/>
  </property>
</Properties>
</file>